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S:\FN,Finance\APRA_production\Capital Adequacy Returns\HISTORY\2025\Sep25\APS330\5. For publication\"/>
    </mc:Choice>
  </mc:AlternateContent>
  <xr:revisionPtr revIDLastSave="0" documentId="13_ncr:1_{ECC76F4A-D035-41BE-B0EF-80276EE98082}" xr6:coauthVersionLast="47" xr6:coauthVersionMax="47" xr10:uidLastSave="{00000000-0000-0000-0000-000000000000}"/>
  <bookViews>
    <workbookView xWindow="-108" yWindow="-108" windowWidth="23256" windowHeight="13896" xr2:uid="{AF945C37-87CC-4DE3-87B0-AA1C30CE352D}"/>
  </bookViews>
  <sheets>
    <sheet name="Table of Contents" sheetId="1" r:id="rId1"/>
    <sheet name="KM1" sheetId="2" r:id="rId2"/>
    <sheet name="OV1" sheetId="3" r:id="rId3"/>
    <sheet name="LIQ1" sheetId="4" r:id="rId4"/>
  </sheets>
  <externalReferences>
    <externalReference r:id="rId5"/>
  </externalReferences>
  <definedNames>
    <definedName name="\a" localSheetId="3">#REF!</definedName>
    <definedName name="\a" localSheetId="2">#REF!</definedName>
    <definedName name="\a">#REF!</definedName>
    <definedName name="\b" localSheetId="3">#REF!</definedName>
    <definedName name="\b" localSheetId="2">#REF!</definedName>
    <definedName name="\b">#REF!</definedName>
    <definedName name="\c">#REF!</definedName>
    <definedName name="\d">#REF!</definedName>
    <definedName name="\e">#REF!</definedName>
    <definedName name="_">#REF!</definedName>
    <definedName name="___cgs1">#REF!</definedName>
    <definedName name="___cgs2">#REF!</definedName>
    <definedName name="___cgs3">#REF!</definedName>
    <definedName name="___cgs4">#REF!</definedName>
    <definedName name="___cgs5">#REF!</definedName>
    <definedName name="___cgs6">#REF!</definedName>
    <definedName name="__cgs1">#REF!</definedName>
    <definedName name="__cgs2">#REF!</definedName>
    <definedName name="__cgs3">#REF!</definedName>
    <definedName name="__cgs4">#REF!</definedName>
    <definedName name="__cgs5">#REF!</definedName>
    <definedName name="__cgs6">#REF!</definedName>
    <definedName name="__xlchart.v1.2" hidden="1">#REF!</definedName>
    <definedName name="__xlchart.v1.3" hidden="1">#REF!</definedName>
    <definedName name="_1_Nov_00">#REF!</definedName>
    <definedName name="_29_Feb_04">#REF!</definedName>
    <definedName name="_30_Apr_04">#REF!</definedName>
    <definedName name="_30_December_2003">"Channel=AMP Financial Planning"</definedName>
    <definedName name="_30_Jun_04">#REF!</definedName>
    <definedName name="_31_Dec_03">#REF!</definedName>
    <definedName name="_31_Jan_04">#REF!</definedName>
    <definedName name="_31_Mar_04">#REF!</definedName>
    <definedName name="_31_May_04">#REF!</definedName>
    <definedName name="_711150">#REF!</definedName>
    <definedName name="_711300">#REF!</definedName>
    <definedName name="_712222">#REF!</definedName>
    <definedName name="_a100000">#REF!</definedName>
    <definedName name="_ALT1">#REF!</definedName>
    <definedName name="_ALT2">#REF!</definedName>
    <definedName name="_ALT3">#REF!</definedName>
    <definedName name="_ANN1" hidden="1">{#N/A,#N/A,FALSE,"Financials";#N/A,#N/A,FALSE,"Funds";#N/A,#N/A,FALSE,"HR";#N/A,#N/A,FALSE,"Expenses";#N/A,#N/A,FALSE,"P&amp;L and Balance Sheet";#N/A,#N/A,FALSE,"Exp Workings"}</definedName>
    <definedName name="_BUY03">#REF!</definedName>
    <definedName name="_BUY04">#REF!</definedName>
    <definedName name="_BUY05">#REF!</definedName>
    <definedName name="_BUY06">#REF!</definedName>
    <definedName name="_BUY07">#REF!</definedName>
    <definedName name="_BUY08">#REF!</definedName>
    <definedName name="_BUY09">#REF!</definedName>
    <definedName name="_C0100_0010_0010">#REF!</definedName>
    <definedName name="_C0100_0015_0010">#REF!</definedName>
    <definedName name="_C0100_0020_0010">#REF!</definedName>
    <definedName name="_C0200_0010_0010">#REF!</definedName>
    <definedName name="_C0200_0040_0010">#REF!</definedName>
    <definedName name="_C0200_0060_0010">#REF!</definedName>
    <definedName name="_C0200_0250_0010">#REF!</definedName>
    <definedName name="_C0200_0310_0010">#REF!</definedName>
    <definedName name="_C0200_0450_0010">#REF!</definedName>
    <definedName name="_C0200_0460_0010">#REF!</definedName>
    <definedName name="_C0200_0470_0010">#REF!</definedName>
    <definedName name="_C0200_0490_0010">#REF!</definedName>
    <definedName name="_C0200_0520_0010">#REF!</definedName>
    <definedName name="_C0200_0530_0010">#REF!</definedName>
    <definedName name="_C0200_0580_0010">#REF!</definedName>
    <definedName name="_C0200_0590_0010">#REF!</definedName>
    <definedName name="_C0200_0600_0010">#REF!</definedName>
    <definedName name="_C0200_0610_0010">#REF!</definedName>
    <definedName name="_C0200_0620_0010">#REF!</definedName>
    <definedName name="_C0200_0630_0010">#REF!</definedName>
    <definedName name="_C0200_0640_0010">#REF!</definedName>
    <definedName name="_C0200_0680_0010">#REF!</definedName>
    <definedName name="_C0200_0690_0010">#REF!</definedName>
    <definedName name="_C0300_0010_0010">#REF!</definedName>
    <definedName name="_C0300_0030_0010">#REF!</definedName>
    <definedName name="_C0300_0050_0010">#REF!</definedName>
    <definedName name="_C0300_0130_0010">#REF!</definedName>
    <definedName name="_C0300_0140_0010">#REF!</definedName>
    <definedName name="_C0300_0150_0010">#REF!</definedName>
    <definedName name="_C0300_0160_0010">#REF!</definedName>
    <definedName name="_C0300_0220_0010">#REF!</definedName>
    <definedName name="_C0400_0096_0010">#REF!</definedName>
    <definedName name="_C0400_0504_0010">#REF!</definedName>
    <definedName name="_C0400_0740_0010">#REF!</definedName>
    <definedName name="_C0400_0750_0010">#REF!</definedName>
    <definedName name="_C0400_0760_0010">#REF!</definedName>
    <definedName name="_C0400_0770_0010">#REF!</definedName>
    <definedName name="_C0400_0780_0010">#REF!</definedName>
    <definedName name="_C0400_0800_0010">#REF!</definedName>
    <definedName name="_C0400_0810_0010">#REF!</definedName>
    <definedName name="_C0700_0001_0090_0220">#REF!</definedName>
    <definedName name="_C0700_0001_0110_0220">#REF!</definedName>
    <definedName name="_C0700_0001_0130_0220">#REF!</definedName>
    <definedName name="_C0801_0001_0040_0260">#REF!</definedName>
    <definedName name="_C0801_0001_0050_0260">#REF!</definedName>
    <definedName name="_C0801_0001_0060_0260">#REF!</definedName>
    <definedName name="_C0801_0001_0080_0260">#REF!</definedName>
    <definedName name="_C0801_0002_0040_0260">#REF!</definedName>
    <definedName name="_C0801_0002_0050_0260">#REF!</definedName>
    <definedName name="_C0801_0002_0060_0260">#REF!</definedName>
    <definedName name="_C0801_0002_0080_0260">#REF!</definedName>
    <definedName name="_C1001_0050_0080">#REF!</definedName>
    <definedName name="_C1301_0010_0190">#REF!</definedName>
    <definedName name="_C3402_0002_0030_0170">#REF!</definedName>
    <definedName name="_C3402_0002_0030_0200">#REF!</definedName>
    <definedName name="_C3402_0002_0040_0170">#REF!</definedName>
    <definedName name="_C3402_0002_0040_0200">#REF!</definedName>
    <definedName name="_C3407_0001_0180_0010">#REF!</definedName>
    <definedName name="_C3407_0001_0180_0020">#REF!</definedName>
    <definedName name="_C3407_0001_0180_0030">#REF!</definedName>
    <definedName name="_C3407_0001_0180_0040">#REF!</definedName>
    <definedName name="_C3407_0001_0180_0050">#REF!</definedName>
    <definedName name="_C3407_0001_0180_0060">#REF!</definedName>
    <definedName name="_C3407_0001_0180_0070">#REF!</definedName>
    <definedName name="_C3407_0002_0180_0010">#REF!</definedName>
    <definedName name="_C3407_0002_0180_0020">#REF!</definedName>
    <definedName name="_C3407_0002_0180_0030">#REF!</definedName>
    <definedName name="_C3407_0002_0180_0040">#REF!</definedName>
    <definedName name="_C3407_0002_0180_0050">#REF!</definedName>
    <definedName name="_C3407_0002_0180_0060">#REF!</definedName>
    <definedName name="_C3407_0002_0180_0070">#REF!</definedName>
    <definedName name="_C3407_0003_0010_0010">#REF!</definedName>
    <definedName name="_C3407_0003_0010_0020">#REF!</definedName>
    <definedName name="_C3407_0003_0010_0030">#REF!</definedName>
    <definedName name="_C3407_0003_0010_0040">#REF!</definedName>
    <definedName name="_C3407_0003_0010_0050">#REF!</definedName>
    <definedName name="_C3407_0003_0010_0060">#REF!</definedName>
    <definedName name="_C3407_0003_0010_0070">#REF!</definedName>
    <definedName name="_C3407_0003_0040_0010">#REF!</definedName>
    <definedName name="_C3407_0003_0040_0020">#REF!</definedName>
    <definedName name="_C3407_0003_0040_0030">#REF!</definedName>
    <definedName name="_C3407_0003_0040_0040">#REF!</definedName>
    <definedName name="_C3407_0003_0040_0050">#REF!</definedName>
    <definedName name="_C3407_0003_0040_0060">#REF!</definedName>
    <definedName name="_C3407_0003_0040_0070">#REF!</definedName>
    <definedName name="_C3407_0003_0050_0010">#REF!</definedName>
    <definedName name="_C3407_0003_0050_0020">#REF!</definedName>
    <definedName name="_C3407_0003_0050_0030">#REF!</definedName>
    <definedName name="_C3407_0003_0050_0040">#REF!</definedName>
    <definedName name="_C3407_0003_0050_0050">#REF!</definedName>
    <definedName name="_C3407_0003_0050_0060">#REF!</definedName>
    <definedName name="_C3407_0003_0050_0070">#REF!</definedName>
    <definedName name="_C3407_0003_0060_0010">#REF!</definedName>
    <definedName name="_C3407_0003_0060_0020">#REF!</definedName>
    <definedName name="_C3407_0003_0060_0030">#REF!</definedName>
    <definedName name="_C3407_0003_0060_0040">#REF!</definedName>
    <definedName name="_C3407_0003_0060_0050">#REF!</definedName>
    <definedName name="_C3407_0003_0060_0060">#REF!</definedName>
    <definedName name="_C3407_0003_0060_0070">#REF!</definedName>
    <definedName name="_C3407_0003_0070_0010">#REF!</definedName>
    <definedName name="_C3407_0003_0070_0020">#REF!</definedName>
    <definedName name="_C3407_0003_0070_0030">#REF!</definedName>
    <definedName name="_C3407_0003_0070_0040">#REF!</definedName>
    <definedName name="_C3407_0003_0070_0050">#REF!</definedName>
    <definedName name="_C3407_0003_0070_0060">#REF!</definedName>
    <definedName name="_C3407_0003_0070_0070">#REF!</definedName>
    <definedName name="_C3407_0003_0100_0010">#REF!</definedName>
    <definedName name="_C3407_0003_0100_0020">#REF!</definedName>
    <definedName name="_C3407_0003_0100_0030">#REF!</definedName>
    <definedName name="_C3407_0003_0100_0040">#REF!</definedName>
    <definedName name="_C3407_0003_0100_0050">#REF!</definedName>
    <definedName name="_C3407_0003_0100_0060">#REF!</definedName>
    <definedName name="_C3407_0003_0100_0070">#REF!</definedName>
    <definedName name="_C3407_0003_0130_0010">#REF!</definedName>
    <definedName name="_C3407_0003_0130_0020">#REF!</definedName>
    <definedName name="_C3407_0003_0130_0030">#REF!</definedName>
    <definedName name="_C3407_0003_0130_0040">#REF!</definedName>
    <definedName name="_C3407_0003_0130_0050">#REF!</definedName>
    <definedName name="_C3407_0003_0130_0060">#REF!</definedName>
    <definedName name="_C3407_0003_0130_0070">#REF!</definedName>
    <definedName name="_C3407_0003_0170_0010">#REF!</definedName>
    <definedName name="_C3407_0003_0170_0020">#REF!</definedName>
    <definedName name="_C3407_0003_0170_0030">#REF!</definedName>
    <definedName name="_C3407_0003_0170_0040">#REF!</definedName>
    <definedName name="_C3407_0003_0170_0050">#REF!</definedName>
    <definedName name="_C3407_0003_0170_0060">#REF!</definedName>
    <definedName name="_C3407_0003_0170_0070">#REF!</definedName>
    <definedName name="_C3407_0003_0180_0010">#REF!</definedName>
    <definedName name="_C3407_0003_0180_0020">#REF!</definedName>
    <definedName name="_C3407_0003_0180_0030">#REF!</definedName>
    <definedName name="_C3407_0003_0180_0040">#REF!</definedName>
    <definedName name="_C3407_0003_0180_0050">#REF!</definedName>
    <definedName name="_C3407_0003_0180_0060">#REF!</definedName>
    <definedName name="_C3407_0003_0180_0070">#REF!</definedName>
    <definedName name="_C3407_0007_0010_0010">#REF!</definedName>
    <definedName name="_C3407_0007_0010_0020">#REF!</definedName>
    <definedName name="_C3407_0007_0010_0030">#REF!</definedName>
    <definedName name="_C3407_0007_0010_0040">#REF!</definedName>
    <definedName name="_C3407_0007_0010_0050">#REF!</definedName>
    <definedName name="_C3407_0007_0010_0060">#REF!</definedName>
    <definedName name="_C3407_0007_0010_0070">#REF!</definedName>
    <definedName name="_C3407_0007_0040_0010">#REF!</definedName>
    <definedName name="_C3407_0007_0040_0020">#REF!</definedName>
    <definedName name="_C3407_0007_0040_0030">#REF!</definedName>
    <definedName name="_C3407_0007_0040_0040">#REF!</definedName>
    <definedName name="_C3407_0007_0040_0050">#REF!</definedName>
    <definedName name="_C3407_0007_0040_0060">#REF!</definedName>
    <definedName name="_C3407_0007_0040_0070">#REF!</definedName>
    <definedName name="_C3407_0007_0050_0010">#REF!</definedName>
    <definedName name="_C3407_0007_0050_0020">#REF!</definedName>
    <definedName name="_C3407_0007_0050_0030">#REF!</definedName>
    <definedName name="_C3407_0007_0050_0040">#REF!</definedName>
    <definedName name="_C3407_0007_0050_0050">#REF!</definedName>
    <definedName name="_C3407_0007_0050_0060">#REF!</definedName>
    <definedName name="_C3407_0007_0050_0070">#REF!</definedName>
    <definedName name="_C3407_0007_0060_0010">#REF!</definedName>
    <definedName name="_C3407_0007_0060_0020">#REF!</definedName>
    <definedName name="_C3407_0007_0060_0030">#REF!</definedName>
    <definedName name="_C3407_0007_0060_0040">#REF!</definedName>
    <definedName name="_C3407_0007_0060_0050">#REF!</definedName>
    <definedName name="_C3407_0007_0060_0060">#REF!</definedName>
    <definedName name="_C3407_0007_0060_0070">#REF!</definedName>
    <definedName name="_C3407_0007_0070_0010">#REF!</definedName>
    <definedName name="_C3407_0007_0070_0020">#REF!</definedName>
    <definedName name="_C3407_0007_0070_0030">#REF!</definedName>
    <definedName name="_C3407_0007_0070_0040">#REF!</definedName>
    <definedName name="_C3407_0007_0070_0050">#REF!</definedName>
    <definedName name="_C3407_0007_0070_0060">#REF!</definedName>
    <definedName name="_C3407_0007_0070_0070">#REF!</definedName>
    <definedName name="_C3407_0007_0100_0010">#REF!</definedName>
    <definedName name="_C3407_0007_0100_0020">#REF!</definedName>
    <definedName name="_C3407_0007_0100_0030">#REF!</definedName>
    <definedName name="_C3407_0007_0100_0040">#REF!</definedName>
    <definedName name="_C3407_0007_0100_0050">#REF!</definedName>
    <definedName name="_C3407_0007_0100_0060">#REF!</definedName>
    <definedName name="_C3407_0007_0100_0070">#REF!</definedName>
    <definedName name="_C3407_0007_0130_0010">#REF!</definedName>
    <definedName name="_C3407_0007_0130_0020">#REF!</definedName>
    <definedName name="_C3407_0007_0130_0030">#REF!</definedName>
    <definedName name="_C3407_0007_0130_0040">#REF!</definedName>
    <definedName name="_C3407_0007_0130_0050">#REF!</definedName>
    <definedName name="_C3407_0007_0130_0060">#REF!</definedName>
    <definedName name="_C3407_0007_0130_0070">#REF!</definedName>
    <definedName name="_C3407_0007_0170_0010">#REF!</definedName>
    <definedName name="_C3407_0007_0170_0020">#REF!</definedName>
    <definedName name="_C3407_0007_0170_0030">#REF!</definedName>
    <definedName name="_C3407_0007_0170_0040">#REF!</definedName>
    <definedName name="_C3407_0007_0170_0050">#REF!</definedName>
    <definedName name="_C3407_0007_0170_0060">#REF!</definedName>
    <definedName name="_C3407_0007_0170_0070">#REF!</definedName>
    <definedName name="_C3407_0007_0180_0010">#REF!</definedName>
    <definedName name="_C3407_0007_0180_0020">#REF!</definedName>
    <definedName name="_C3407_0007_0180_0030">#REF!</definedName>
    <definedName name="_C3407_0007_0180_0040">#REF!</definedName>
    <definedName name="_C3407_0007_0180_0050">#REF!</definedName>
    <definedName name="_C3407_0007_0180_0060">#REF!</definedName>
    <definedName name="_C3407_0007_0180_0070">#REF!</definedName>
    <definedName name="_C3409_0010_0010">#REF!</definedName>
    <definedName name="_C3409_0010_0020">#REF!</definedName>
    <definedName name="_C3409_0020_0010">#REF!</definedName>
    <definedName name="_C3409_0020_0020">#REF!</definedName>
    <definedName name="_C3409_0030_0010">#REF!</definedName>
    <definedName name="_C3409_0030_0020">#REF!</definedName>
    <definedName name="_C3409_0040_0010">#REF!</definedName>
    <definedName name="_C3409_0040_0020">#REF!</definedName>
    <definedName name="_C3409_0050_0010">#REF!</definedName>
    <definedName name="_C3409_0050_0020">#REF!</definedName>
    <definedName name="_C3409_0060_0010">#REF!</definedName>
    <definedName name="_C3409_0060_0020">#REF!</definedName>
    <definedName name="_C3409_0070_0030">#REF!</definedName>
    <definedName name="_C3409_0070_0040">#REF!</definedName>
    <definedName name="_C3409_0080_0030">#REF!</definedName>
    <definedName name="_C3409_0080_0040">#REF!</definedName>
    <definedName name="_C3410_0010_0020" localSheetId="2">#REF!</definedName>
    <definedName name="_C3410_0010_0020">#REF!</definedName>
    <definedName name="_C3410_0020_0010">#REF!</definedName>
    <definedName name="_C3410_0020_0020">#REF!</definedName>
    <definedName name="_C3410_0030_0010">#REF!</definedName>
    <definedName name="_C3410_0030_0020">#REF!</definedName>
    <definedName name="_C3410_0040_0010">#REF!</definedName>
    <definedName name="_C3410_0040_0020">#REF!</definedName>
    <definedName name="_C3410_0050_0010">#REF!</definedName>
    <definedName name="_C3410_0050_0020">#REF!</definedName>
    <definedName name="_C3410_0060_0010">#REF!</definedName>
    <definedName name="_C3410_0060_0020">#REF!</definedName>
    <definedName name="_C3410_0070_0010">#REF!</definedName>
    <definedName name="_C3410_0080_0010">#REF!</definedName>
    <definedName name="_C3410_0080_0020">#REF!</definedName>
    <definedName name="_C3410_0090_0010">#REF!</definedName>
    <definedName name="_C3410_0090_0020">#REF!</definedName>
    <definedName name="_C3410_0100_0010">#REF!</definedName>
    <definedName name="_C3410_0100_0020">#REF!</definedName>
    <definedName name="_C3410_0110_0020" localSheetId="2">#REF!</definedName>
    <definedName name="_C3410_0110_0020">#REF!</definedName>
    <definedName name="_C3410_0120_0010">#REF!</definedName>
    <definedName name="_C3410_0120_0020">#REF!</definedName>
    <definedName name="_C3410_0130_0010">#REF!</definedName>
    <definedName name="_C3410_0130_0020">#REF!</definedName>
    <definedName name="_C3410_0140_0010">#REF!</definedName>
    <definedName name="_C3410_0140_0020">#REF!</definedName>
    <definedName name="_C3410_0150_0010">#REF!</definedName>
    <definedName name="_C3410_0150_0020">#REF!</definedName>
    <definedName name="_C3410_0160_0010">#REF!</definedName>
    <definedName name="_C3410_0160_0020">#REF!</definedName>
    <definedName name="_C3410_0170_0010">#REF!</definedName>
    <definedName name="_C3410_0180_0010">#REF!</definedName>
    <definedName name="_C3410_0180_0020">#REF!</definedName>
    <definedName name="_C3410_0190_0010">#REF!</definedName>
    <definedName name="_C3410_0190_0020">#REF!</definedName>
    <definedName name="_C3410_0200_0010">#REF!</definedName>
    <definedName name="_C3410_0200_0020">#REF!</definedName>
    <definedName name="_C4700_0300_0010">#REF!</definedName>
    <definedName name="_C4700_0330_0010">#REF!</definedName>
    <definedName name="_C4700_0350_0010">#REF!</definedName>
    <definedName name="_C4700_0360_0010">#REF!</definedName>
    <definedName name="_C4700_0420_0010">#REF!</definedName>
    <definedName name="_C4700_0440_0010">#REF!</definedName>
    <definedName name="_C7200_TOTAL_0010_0040">#REF!</definedName>
    <definedName name="_C7300_TOTAL_0010_0060">#REF!</definedName>
    <definedName name="_C7400_TOTAL_0010_0140">#REF!</definedName>
    <definedName name="_C7400_TOTAL_0010_0150">#REF!</definedName>
    <definedName name="_C7400_TOTAL_0010_0160">#REF!</definedName>
    <definedName name="_C7600_TOTAL_0020_0010">#REF!</definedName>
    <definedName name="_C7600_TOTAL_0030_0010">#REF!</definedName>
    <definedName name="_C8400_TOTAL_0010_0020">#REF!</definedName>
    <definedName name="_C8400_TOTAL_0120_0030">#REF!</definedName>
    <definedName name="_C8400_TOTAL_0220_0040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f2">#REF!</definedName>
    <definedName name="_cgs1">#REF!</definedName>
    <definedName name="_cgs2">#REF!</definedName>
    <definedName name="_cgs3">#REF!</definedName>
    <definedName name="_cgs4">#REF!</definedName>
    <definedName name="_cgs5">#REF!</definedName>
    <definedName name="_cgs6">#REF!</definedName>
    <definedName name="_Cpx98">#REF!</definedName>
    <definedName name="_DIV03">#REF!</definedName>
    <definedName name="_DIV04">#REF!</definedName>
    <definedName name="_DIV05">#REF!</definedName>
    <definedName name="_DIV06">#REF!</definedName>
    <definedName name="_DIV07">#REF!</definedName>
    <definedName name="_DIV08">#REF!</definedName>
    <definedName name="_DIV09">#REF!</definedName>
    <definedName name="_DRP03">#REF!</definedName>
    <definedName name="_DRP04">#REF!</definedName>
    <definedName name="_DRP05">#REF!</definedName>
    <definedName name="_DRP06">#REF!</definedName>
    <definedName name="_DRP07">#REF!</definedName>
    <definedName name="_DRP08">#REF!</definedName>
    <definedName name="_DRP09">#REF!</definedName>
    <definedName name="_etc2">#REF!</definedName>
    <definedName name="_etc3">#REF!</definedName>
    <definedName name="_etc4">#REF!</definedName>
    <definedName name="_Fill" hidden="1">#REF!</definedName>
    <definedName name="_ftnref1_50" localSheetId="1">#REF!</definedName>
    <definedName name="_ftnref1_50" localSheetId="3">#REF!</definedName>
    <definedName name="_ftnref1_50" localSheetId="2">#REF!</definedName>
    <definedName name="_ftnref1_50">#REF!</definedName>
    <definedName name="_ftnref1_50_10" localSheetId="3">#REF!</definedName>
    <definedName name="_ftnref1_50_10" localSheetId="2">#REF!</definedName>
    <definedName name="_ftnref1_50_10">#REF!</definedName>
    <definedName name="_ftnref1_50_15" localSheetId="3">#REF!</definedName>
    <definedName name="_ftnref1_50_15" localSheetId="2">#REF!</definedName>
    <definedName name="_ftnref1_50_15">#REF!</definedName>
    <definedName name="_ftnref1_50_18" localSheetId="3">#REF!</definedName>
    <definedName name="_ftnref1_50_18">#REF!</definedName>
    <definedName name="_ftnref1_50_19" localSheetId="3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hjk1" hidden="1">{#N/A,#N/A,FALSE,"Financials";#N/A,#N/A,FALSE,"Funds";#N/A,#N/A,FALSE,"HR";#N/A,#N/A,FALSE,"Expenses";#N/A,#N/A,FALSE,"P&amp;L and Balance Sheet";#N/A,#N/A,FALSE,"Exp Workings"}</definedName>
    <definedName name="_hjk2" hidden="1">{#N/A,#N/A,FALSE,"Financials";#N/A,#N/A,FALSE,"Funds";#N/A,#N/A,FALSE,"HR";#N/A,#N/A,FALSE,"Expenses";#N/A,#N/A,FALSE,"P&amp;L and Balance Sheet";#N/A,#N/A,FALSE,"Exp Workings"}</definedName>
    <definedName name="_hjk3" hidden="1">{#N/A,#N/A,FALSE,"Financials";#N/A,#N/A,FALSE,"Funds";#N/A,#N/A,FALSE,"HR";#N/A,#N/A,FALSE,"Expenses";#N/A,#N/A,FALSE,"P&amp;L and Balance Sheet";#N/A,#N/A,FALSE,"Exp Workings"}</definedName>
    <definedName name="_hjk4" hidden="1">{#N/A,#N/A,FALSE,"Financials";#N/A,#N/A,FALSE,"Funds";#N/A,#N/A,FALSE,"HR";#N/A,#N/A,FALSE,"Expenses";#N/A,#N/A,FALSE,"P&amp;L and Balance Sheet";#N/A,#N/A,FALSE,"Exp Workings"}</definedName>
    <definedName name="_hjk5" hidden="1">{#N/A,#N/A,FALSE,"Financials";#N/A,#N/A,FALSE,"Funds";#N/A,#N/A,FALSE,"HR";#N/A,#N/A,FALSE,"Expenses";#N/A,#N/A,FALSE,"P&amp;L and Balance Sheet";#N/A,#N/A,FALSE,"Exp Workings"}</definedName>
    <definedName name="_hjk6" hidden="1">{#N/A,#N/A,FALSE,"Financials";#N/A,#N/A,FALSE,"Funds";#N/A,#N/A,FALSE,"HR";#N/A,#N/A,FALSE,"Expenses";#N/A,#N/A,FALSE,"P&amp;L and Balance Sheet";#N/A,#N/A,FALSE,"Exp Workings"}</definedName>
    <definedName name="_Key1" hidden="1">#REF!</definedName>
    <definedName name="_Key2" hidden="1">#REF!</definedName>
    <definedName name="_M0100_0100_0010">#REF!</definedName>
    <definedName name="_M0100_0110_0010">#REF!</definedName>
    <definedName name="_M0100_0200_0010">#REF!</definedName>
    <definedName name="_M0100_0210_0010">#REF!</definedName>
    <definedName name="_M0100_0300_0010">#REF!</definedName>
    <definedName name="_M0100_0310_0010">#REF!</definedName>
    <definedName name="_M0100_0320_0010">#REF!</definedName>
    <definedName name="_M0100_0330_0010">#REF!</definedName>
    <definedName name="_mad2">#REF!</definedName>
    <definedName name="_Mth1">#REF!</definedName>
    <definedName name="_N2" hidden="1">#REF!</definedName>
    <definedName name="_NSW1">#REF!</definedName>
    <definedName name="_OPT03">#REF!</definedName>
    <definedName name="_OPT04">#REF!</definedName>
    <definedName name="_OPT05">#REF!</definedName>
    <definedName name="_OPT06">#REF!</definedName>
    <definedName name="_OPT07">#REF!</definedName>
    <definedName name="_OPT08">#REF!</definedName>
    <definedName name="_OPT09">#REF!</definedName>
    <definedName name="_Order1" hidden="1">255</definedName>
    <definedName name="_Order2" hidden="1">255</definedName>
    <definedName name="_RFO1">#REF!</definedName>
    <definedName name="_sa20">#N/A</definedName>
    <definedName name="_SF1">#REF!</definedName>
    <definedName name="_SF2">#REF!</definedName>
    <definedName name="_SHP03">#REF!</definedName>
    <definedName name="_SHP04">#REF!</definedName>
    <definedName name="_SHP05">#REF!</definedName>
    <definedName name="_SHP06">#REF!</definedName>
    <definedName name="_SHP07">#REF!</definedName>
    <definedName name="_SHP08">#REF!</definedName>
    <definedName name="_SHP09">#REF!</definedName>
    <definedName name="_Sort" hidden="1">#REF!</definedName>
    <definedName name="_SPP03">#REF!</definedName>
    <definedName name="_SPP04">#REF!</definedName>
    <definedName name="_SPP05">#REF!</definedName>
    <definedName name="_SPP06">#REF!</definedName>
    <definedName name="_SPP07">#REF!</definedName>
    <definedName name="_SPP08">#REF!</definedName>
    <definedName name="_SPP09">#REF!</definedName>
    <definedName name="a" localSheetId="2">#REF!</definedName>
    <definedName name="a">#REF!</definedName>
    <definedName name="A_BV">#REF!</definedName>
    <definedName name="A_MV">#REF!</definedName>
    <definedName name="A2_BV">#REF!</definedName>
    <definedName name="A2_MV">#REF!</definedName>
    <definedName name="aaaaa">#REF!</definedName>
    <definedName name="Ac_check">#REF!</definedName>
    <definedName name="AC_FYLE">#REF!</definedName>
    <definedName name="AC_FYLY">#REF!</definedName>
    <definedName name="AC_FYP">#REF!</definedName>
    <definedName name="AC_MTDA">#REF!</definedName>
    <definedName name="AC_MTDP">#REF!</definedName>
    <definedName name="AC_YTDA">#REF!</definedName>
    <definedName name="AC_YTDLY">#REF!</definedName>
    <definedName name="AC_YTDP">#REF!</definedName>
    <definedName name="Acc_Type_AMPAM">#REF!</definedName>
    <definedName name="Accommodation">#REF!</definedName>
    <definedName name="Accounting">#REF!</definedName>
    <definedName name="Acct_Type">#REF!</definedName>
    <definedName name="ACI_PROJECTS___ACI_Projects">#REF!</definedName>
    <definedName name="Acquisition_Cost">#REF!</definedName>
    <definedName name="ACRI">#REF!</definedName>
    <definedName name="ActStatLines">#REF!</definedName>
    <definedName name="ACTUAL">#REF!</definedName>
    <definedName name="Actual_Id">#REF!</definedName>
    <definedName name="Actual_LY_Id">#REF!</definedName>
    <definedName name="Addel_Airp_Margin">#REF!</definedName>
    <definedName name="Adel_Airp_Interest">#REF!</definedName>
    <definedName name="Adel_Airp_Sub_Debt">#REF!</definedName>
    <definedName name="ADVISERSERVICES">#REF!</definedName>
    <definedName name="AFDSSA" hidden="1">#REF!</definedName>
    <definedName name="AFSCF">#REF!</definedName>
    <definedName name="AGGREGATION">#REF!</definedName>
    <definedName name="AllSBs">#REF!</definedName>
    <definedName name="ALTSD">#REF!</definedName>
    <definedName name="ALTSUMM">#REF!</definedName>
    <definedName name="Amortisation">#REF!</definedName>
    <definedName name="Amortisation_security">#REF!</definedName>
    <definedName name="AMP_TRY_CHECKLIST">#REF!</definedName>
    <definedName name="AMPCINCF1">#REF!</definedName>
    <definedName name="AMPDATA">#REF!</definedName>
    <definedName name="ANAL">#REF!</definedName>
    <definedName name="ANN" hidden="1">{#N/A,#N/A,FALSE,"Financials";#N/A,#N/A,FALSE,"Funds";#N/A,#N/A,FALSE,"HR";#N/A,#N/A,FALSE,"Expenses";#N/A,#N/A,FALSE,"P&amp;L and Balance Sheet";#N/A,#N/A,FALSE,"Exp Workings"}</definedName>
    <definedName name="AO">#REF!</definedName>
    <definedName name="AOAMPMove">#REF!</definedName>
    <definedName name="AODate">#REF!</definedName>
    <definedName name="AP">#REF!</definedName>
    <definedName name="API_FYLE">#REF!</definedName>
    <definedName name="API_FYLY">#REF!</definedName>
    <definedName name="API_FYP">#REF!</definedName>
    <definedName name="API_MTDA">#REF!</definedName>
    <definedName name="API_MTDP">#REF!</definedName>
    <definedName name="API_YTDA">#REF!</definedName>
    <definedName name="API_YTDLY">#REF!</definedName>
    <definedName name="API_YTDP">#REF!</definedName>
    <definedName name="App">#REF!</definedName>
    <definedName name="applic">#REF!</definedName>
    <definedName name="APS330_CET1">#REF!</definedName>
    <definedName name="APS330_CURR">#REF!</definedName>
    <definedName name="APS330_datasch">#REF!</definedName>
    <definedName name="APS330_PREV">#REF!</definedName>
    <definedName name="APS330_Tier1">#REF!</definedName>
    <definedName name="APS330_TotalCapital">#REF!</definedName>
    <definedName name="APS330_TotalRWA">#REF!</definedName>
    <definedName name="aRetrieve2">#REF!</definedName>
    <definedName name="aRetrieve3">#REF!</definedName>
    <definedName name="aRetrieve5">#REF!</definedName>
    <definedName name="ARF120_1C">#REF!</definedName>
    <definedName name="ARF120_2P_CE">#REF!</definedName>
    <definedName name="ARF120_2P_EXP">#REF!</definedName>
    <definedName name="ARF120_4C">#REF!</definedName>
    <definedName name="ARF120_5P">#REF!</definedName>
    <definedName name="ARF120_DC">#REF!</definedName>
    <definedName name="ARF120_DP">#REF!</definedName>
    <definedName name="ARF120_TotalRW">#REF!</definedName>
    <definedName name="ARF3207_diffs">#REF!</definedName>
    <definedName name="ASD">#REF!</definedName>
    <definedName name="ASDF" hidden="1">#REF!</definedName>
    <definedName name="AServices">#REF!</definedName>
    <definedName name="Asset_1">#REF!</definedName>
    <definedName name="AssetADJ">#REF!</definedName>
    <definedName name="AssetBack">#REF!</definedName>
    <definedName name="Assets_FV_UnrealGain">#REF!</definedName>
    <definedName name="Assets_FV_UnrealLoss">#REF!</definedName>
    <definedName name="ASX">#REF!</definedName>
    <definedName name="ASXAMPMove">#REF!</definedName>
    <definedName name="ASXDate">#REF!</definedName>
    <definedName name="AT">#REF!</definedName>
    <definedName name="Au03int">#REF!</definedName>
    <definedName name="Au04int">#REF!</definedName>
    <definedName name="Au04q1int">#REF!</definedName>
    <definedName name="Au04q2int">#REF!</definedName>
    <definedName name="Au04q3int">#REF!</definedName>
    <definedName name="Au04q4int">#REF!</definedName>
    <definedName name="Au05int">#REF!</definedName>
    <definedName name="Au05q1int">#REF!</definedName>
    <definedName name="Au05q2int">#REF!</definedName>
    <definedName name="Au05q3int">#REF!</definedName>
    <definedName name="Au05q4int">#REF!</definedName>
    <definedName name="Au06int">#REF!</definedName>
    <definedName name="Au07int">#REF!</definedName>
    <definedName name="Au08int">#REF!</definedName>
    <definedName name="Au09int">#REF!</definedName>
    <definedName name="aud">#REF!</definedName>
    <definedName name="AUDBidRate">#REF!</definedName>
    <definedName name="AUDDFArray">#REF!</definedName>
    <definedName name="AUDDFArray_OIS">#REF!</definedName>
    <definedName name="AUDEUR">#REF!</definedName>
    <definedName name="AUDEURFX">#REF!</definedName>
    <definedName name="AUDGBPFX">#REF!</definedName>
    <definedName name="Audit_Full_Yr">#REF!</definedName>
    <definedName name="Audit_Half_Yr">#REF!</definedName>
    <definedName name="AUDL_DIFF1">#REF!</definedName>
    <definedName name="AUDMidRate">#REF!</definedName>
    <definedName name="AUDOfferRate">#REF!</definedName>
    <definedName name="AUDUSD">#REF!</definedName>
    <definedName name="AUM_ACT">#REF!</definedName>
    <definedName name="AUM_FYLE">#REF!</definedName>
    <definedName name="AUM_FYLY">#REF!</definedName>
    <definedName name="AUM_FYP">#REF!</definedName>
    <definedName name="AUM_MTDA">#REF!</definedName>
    <definedName name="AUM_MTDP">#REF!</definedName>
    <definedName name="AUM_PLAN">#REF!</definedName>
    <definedName name="AUM_REV">#REF!</definedName>
    <definedName name="AUM_YTDA">#REF!</definedName>
    <definedName name="AUM_YTDLY">#REF!</definedName>
    <definedName name="AUM_YTDP">#REF!</definedName>
    <definedName name="AUMSUM">#REF!</definedName>
    <definedName name="Aust_Sum_OBS">#REF!</definedName>
    <definedName name="av" hidden="1">{#N/A,#N/A,FALSE,"Financials";#N/A,#N/A,FALSE,"Funds";#N/A,#N/A,FALSE,"HR";#N/A,#N/A,FALSE,"Expenses";#N/A,#N/A,FALSE,"P&amp;L and Balance Sheet";#N/A,#N/A,FALSE,"Exp Workings"}</definedName>
    <definedName name="avg_BS">#REF!</definedName>
    <definedName name="AY_FYLE">#REF!</definedName>
    <definedName name="AY_FYLY">#REF!</definedName>
    <definedName name="AY_FYP">#REF!</definedName>
    <definedName name="AY_MTDA">#REF!</definedName>
    <definedName name="AY_MTDP">#REF!</definedName>
    <definedName name="AY_YTDA">#REF!</definedName>
    <definedName name="AY_YTDLY">#REF!</definedName>
    <definedName name="AY_YTDP">#REF!</definedName>
    <definedName name="B" hidden="1">#REF!</definedName>
    <definedName name="BA_SecNotes_BV">#REF!</definedName>
    <definedName name="Bal">#REF!</definedName>
    <definedName name="BANK">#REF!</definedName>
    <definedName name="Bank_TrustSwapRev">#REF!</definedName>
    <definedName name="BankBal">#REF!</definedName>
    <definedName name="BankBUnit">#REF!</definedName>
    <definedName name="BankClass">#REF!</definedName>
    <definedName name="BankCpty">#REF!</definedName>
    <definedName name="BankSBDrawn">#REF!</definedName>
    <definedName name="BankSBFacility">#REF!</definedName>
    <definedName name="BankStandbys">#REF!</definedName>
    <definedName name="BankTranType">#REF!</definedName>
    <definedName name="BankType">#REF!</definedName>
    <definedName name="BankYTM">#REF!</definedName>
    <definedName name="BAS">#REF!</definedName>
    <definedName name="base" localSheetId="2">#REF!</definedName>
    <definedName name="base">#REF!</definedName>
    <definedName name="BaseAMPSP">#REF!</definedName>
    <definedName name="BaseASX50">#REF!</definedName>
    <definedName name="Basel">#REF!</definedName>
    <definedName name="Basel12" localSheetId="2">#REF!</definedName>
    <definedName name="Basel12">#REF!</definedName>
    <definedName name="BasisSwap_Data">#REF!</definedName>
    <definedName name="BasisSwap_FV">#REF!</definedName>
    <definedName name="BasisSwap_RatedCE">#REF!</definedName>
    <definedName name="BasisSwapReval">#REF!</definedName>
    <definedName name="BasisSwaps_Gross_Fixed">#REF!</definedName>
    <definedName name="BasisSwaps_Gross_Variable">#REF!</definedName>
    <definedName name="BEHOV" localSheetId="2">#REF!</definedName>
    <definedName name="BEHOV">#REF!</definedName>
    <definedName name="BigMatrix">#REF!</definedName>
    <definedName name="BITYTDMth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LR___Mth">#REF!</definedName>
    <definedName name="BOLR___YTD">#REF!</definedName>
    <definedName name="Bond_PPAL">#REF!</definedName>
    <definedName name="Bond_UnAmort">#REF!</definedName>
    <definedName name="Brand">#REF!</definedName>
    <definedName name="BS">#REF!</definedName>
    <definedName name="BS_CapitalUnits">#REF!</definedName>
    <definedName name="BS_RWA_B820">#REF!</definedName>
    <definedName name="BS_RWA_B825">#REF!</definedName>
    <definedName name="BS_RWA_B865">#REF!</definedName>
    <definedName name="BS_RWA_B875">#REF!</definedName>
    <definedName name="BS_RWA_B876">#REF!</definedName>
    <definedName name="BS_RWA_B877">#REF!</definedName>
    <definedName name="BS_RWA_B878">#REF!</definedName>
    <definedName name="BS_RWA_B881">#REF!</definedName>
    <definedName name="BS_RWA_B884">#REF!</definedName>
    <definedName name="bsheader">#REF!</definedName>
    <definedName name="BSheet">#REF!</definedName>
    <definedName name="BT">#REF!</definedName>
    <definedName name="BUCAP">#REF!</definedName>
    <definedName name="BUDGET">#REF!</definedName>
    <definedName name="BULookup">#REF!</definedName>
    <definedName name="BUN">#REF!</definedName>
    <definedName name="BUV">#REF!</definedName>
    <definedName name="BUY04Q1">#REF!</definedName>
    <definedName name="BUY04Q2">#REF!</definedName>
    <definedName name="BUY04Q3">#REF!</definedName>
    <definedName name="BUY04Q4">#REF!</definedName>
    <definedName name="BUY05Q1">#REF!</definedName>
    <definedName name="BUY05Q2">#REF!</definedName>
    <definedName name="BUY05Q3">#REF!</definedName>
    <definedName name="BUY05Q4">#REF!</definedName>
    <definedName name="CAB_BAL">#REF!</definedName>
    <definedName name="cad">#REF!</definedName>
    <definedName name="CALCS">#REF!</definedName>
    <definedName name="Cap_Comms">#REF!</definedName>
    <definedName name="CAP04q1">#REF!</definedName>
    <definedName name="CAP04q2">#REF!</definedName>
    <definedName name="CAP04q3">#REF!</definedName>
    <definedName name="CAP04q4">#REF!</definedName>
    <definedName name="CAP05q1">#REF!</definedName>
    <definedName name="CAP05q2">#REF!</definedName>
    <definedName name="CAP05q3">#REF!</definedName>
    <definedName name="CAP05q4">#REF!</definedName>
    <definedName name="CAPAD">#REF!</definedName>
    <definedName name="CAPAD_RATIO">#REF!</definedName>
    <definedName name="CapCosts_Comms">#REF!</definedName>
    <definedName name="CapCosts_OtherCosts">#REF!</definedName>
    <definedName name="CapCosts_SecCosts">#REF!</definedName>
    <definedName name="CapCostsBal">#REF!</definedName>
    <definedName name="CapCostsDebtRaise">#REF!</definedName>
    <definedName name="CAPDeds_B820">#REF!</definedName>
    <definedName name="CAPDeds_B865">#REF!</definedName>
    <definedName name="CAPDeds_B875">#REF!</definedName>
    <definedName name="CAPDeds_B876">#REF!</definedName>
    <definedName name="CAPDeds_B877">#REF!</definedName>
    <definedName name="CAPDeds_B878">#REF!</definedName>
    <definedName name="CAPDeds_B881">#REF!</definedName>
    <definedName name="CAPDeds_B884">#REF!</definedName>
    <definedName name="CAPDeds_B885">#REF!</definedName>
    <definedName name="CAPDeds_B886">#REF!</definedName>
    <definedName name="CAPDeds_B887">#REF!</definedName>
    <definedName name="CAPDeds_B889">#REF!</definedName>
    <definedName name="CAPDeds_B890">#REF!</definedName>
    <definedName name="CAPDeds_B891">#REF!</definedName>
    <definedName name="CAPDeds_B892">#REF!</definedName>
    <definedName name="CAPDeds_B893">#REF!</definedName>
    <definedName name="CAPDeds_B894">#REF!</definedName>
    <definedName name="CAPDeds_B895">#REF!</definedName>
    <definedName name="Capital">#REF!</definedName>
    <definedName name="Capital_FYLE">#REF!</definedName>
    <definedName name="Capital_FYLY">#REF!</definedName>
    <definedName name="Capital_FYP">#REF!</definedName>
    <definedName name="Capital_MTDA">#REF!</definedName>
    <definedName name="Capital_MTDP">#REF!</definedName>
    <definedName name="Capital_YTDA">#REF!</definedName>
    <definedName name="Capital_YTDLY">#REF!</definedName>
    <definedName name="Capital_YTDP">#REF!</definedName>
    <definedName name="CapitalBase">#REF!</definedName>
    <definedName name="CapitalDeductions_TOTAL">#REF!</definedName>
    <definedName name="CapitalNotes">#REF!</definedName>
    <definedName name="CapMvtTemp">#REF!</definedName>
    <definedName name="CAPSD">#REF!</definedName>
    <definedName name="CAPSDNEW">#REF!</definedName>
    <definedName name="CAPSTRUCT">#REF!</definedName>
    <definedName name="CapUnits_Diff">#REF!</definedName>
    <definedName name="Carlos" localSheetId="1">#REF!</definedName>
    <definedName name="Carlos" localSheetId="3">#REF!</definedName>
    <definedName name="Carlos" localSheetId="2">#REF!</definedName>
    <definedName name="Carlos">#REF!</definedName>
    <definedName name="categoryrow">#REF!</definedName>
    <definedName name="CB">#REF!</definedName>
    <definedName name="ccc">#REF!</definedName>
    <definedName name="cccc">#REF!</definedName>
    <definedName name="CCROTC" localSheetId="2">#REF!</definedName>
    <definedName name="CCROTC">#REF!</definedName>
    <definedName name="CCRSFT">#REF!</definedName>
    <definedName name="CD">#REF!</definedName>
    <definedName name="CE">#REF!</definedName>
    <definedName name="CE_SectA_100RW">#REF!</definedName>
    <definedName name="CE_SectA_100RWA">#REF!</definedName>
    <definedName name="Cell108">#REF!</definedName>
    <definedName name="Cell109">#REF!</definedName>
    <definedName name="Cell110">#REF!</definedName>
    <definedName name="Cell111">#REF!</definedName>
    <definedName name="Cell112">#REF!</definedName>
    <definedName name="Cell1Post12">#REF!</definedName>
    <definedName name="CETier1">#REF!</definedName>
    <definedName name="CF">#REF!</definedName>
    <definedName name="CF_Data">#REF!</definedName>
    <definedName name="CF_GAIN">#REF!</definedName>
    <definedName name="CF_LOSS">#REF!</definedName>
    <definedName name="CFAMPAM_Col_Id">#REF!</definedName>
    <definedName name="CFAMPAM_Data">#REF!</definedName>
    <definedName name="CFAMPAM_Row_Id">#REF!</definedName>
    <definedName name="CFCol_Id">#REF!</definedName>
    <definedName name="CFRow_Id">#REF!</definedName>
    <definedName name="CFS">#REF!</definedName>
    <definedName name="CFs_AUM1">#REF!</definedName>
    <definedName name="cgsU">#REF!</definedName>
    <definedName name="ChangeDatabase">#REF!</definedName>
    <definedName name="ChangeDate">#REF!</definedName>
    <definedName name="ChannelbyClient">#REF!</definedName>
    <definedName name="ChCLevel1">#REF!</definedName>
    <definedName name="ChCLevel2">#REF!</definedName>
    <definedName name="CHECK">#REF!</definedName>
    <definedName name="CHF">#REF!</definedName>
    <definedName name="ChkBonusType">#REF!</definedName>
    <definedName name="ChkLevel">#REF!</definedName>
    <definedName name="ChkMgtTerms">#REF!</definedName>
    <definedName name="ck">37081.7900530093</definedName>
    <definedName name="Claims_FYLE">#REF!</definedName>
    <definedName name="Claims_FYLY">#REF!</definedName>
    <definedName name="Claims_FYP">#REF!</definedName>
    <definedName name="Claims_MTDA">#REF!</definedName>
    <definedName name="Claims_MTDP">#REF!</definedName>
    <definedName name="Claims_YTDA">#REF!</definedName>
    <definedName name="Claims_YTDLY">#REF!</definedName>
    <definedName name="Claims_YTDP">#REF!</definedName>
    <definedName name="CLASS">#REF!</definedName>
    <definedName name="CLASSB_NET">#REF!</definedName>
    <definedName name="CLevel1">#REF!</definedName>
    <definedName name="CLevel2">#REF!</definedName>
    <definedName name="CLevel3">#REF!</definedName>
    <definedName name="CLevel4">#REF!</definedName>
    <definedName name="CLIENT">#REF!</definedName>
    <definedName name="CLIENTDATABASE">#REF!</definedName>
    <definedName name="CLIENTNAME">#REF!</definedName>
    <definedName name="CloseFUMMth">#REF!</definedName>
    <definedName name="CODE">#REF!</definedName>
    <definedName name="COF">#REF!</definedName>
    <definedName name="COI">#REF!</definedName>
    <definedName name="Collloans_bal">#REF!</definedName>
    <definedName name="CollU">#REF!</definedName>
    <definedName name="Colm2">#REF!</definedName>
    <definedName name="Colm3">#REF!</definedName>
    <definedName name="Colm4">#REF!</definedName>
    <definedName name="Colm5">#REF!</definedName>
    <definedName name="Colm6">#REF!</definedName>
    <definedName name="ColNumber">#REF!</definedName>
    <definedName name="ColumnTitle1">#REF!</definedName>
    <definedName name="ComFactor">#REF!</definedName>
    <definedName name="Commissions_Costs">#REF!</definedName>
    <definedName name="COMMON">#REF!</definedName>
    <definedName name="ContractLookup">#REF!</definedName>
    <definedName name="Control_Globals">#REF!</definedName>
    <definedName name="Copy">#REF!</definedName>
    <definedName name="COSTS">#REF!</definedName>
    <definedName name="Counterparty">#REF!</definedName>
    <definedName name="couponStart">#REF!</definedName>
    <definedName name="CP">#REF!</definedName>
    <definedName name="CP_PPAL">#REF!</definedName>
    <definedName name="CP_UnAmort">#REF!</definedName>
    <definedName name="cPeriod">#REF!</definedName>
    <definedName name="CPI">#REF!</definedName>
    <definedName name="CptyLookup">#REF!</definedName>
    <definedName name="CQ">#REF!</definedName>
    <definedName name="CQS">#REF!</definedName>
    <definedName name="Credit">OFFSET(#REF!,LineUnitR0,0,LineUnitRowCount,1)</definedName>
    <definedName name="CreditRiskLoans_Grouping">#REF!</definedName>
    <definedName name="CrEquiv_B820">#REF!</definedName>
    <definedName name="CrEquiv_B825">#REF!</definedName>
    <definedName name="CrEquiv_B865">#REF!</definedName>
    <definedName name="CrEquiv_B875">#REF!</definedName>
    <definedName name="CrEquiv_B876">#REF!</definedName>
    <definedName name="CrEquiv_B877">#REF!</definedName>
    <definedName name="CrEquiv_B878">#REF!</definedName>
    <definedName name="CrEquiv_B881">#REF!</definedName>
    <definedName name="CrEquiv_B884">#REF!</definedName>
    <definedName name="CSB_Interest">#REF!</definedName>
    <definedName name="csDesignMode">1</definedName>
    <definedName name="CSMInternal">#REF!</definedName>
    <definedName name="CT">#REF!</definedName>
    <definedName name="CTI">#REF!</definedName>
    <definedName name="Curr_110_0_1">#REF!</definedName>
    <definedName name="Curr_ARF320">#REF!</definedName>
    <definedName name="Curr_Bank_BAU">#REF!</definedName>
    <definedName name="CURR_PL">#REF!</definedName>
    <definedName name="Curr_RE">#REF!</definedName>
    <definedName name="CurrBAL">#REF!</definedName>
    <definedName name="CurrBAL_P08">#REF!</definedName>
    <definedName name="CurrData">#REF!</definedName>
    <definedName name="CURRENCY">#REF!</definedName>
    <definedName name="current_product">#REF!</definedName>
    <definedName name="CurrentBS">#REF!</definedName>
    <definedName name="CurrIFRS_PL_PRE">#REF!</definedName>
    <definedName name="CurrMth_IFRS_PostTax">#REF!</definedName>
    <definedName name="CurrMth_IFRSMvts">#REF!</definedName>
    <definedName name="currNRPBAL">#REF!</definedName>
    <definedName name="CurrPDL">#REF!</definedName>
    <definedName name="CurrPL_LS">#REF!</definedName>
    <definedName name="CurrTaxLiab_Bank">#REF!</definedName>
    <definedName name="CURRYEAR">#REF!</definedName>
    <definedName name="CuscalRWA">#REF!</definedName>
    <definedName name="Custod_Fee">#REF!</definedName>
    <definedName name="D">#REF!</definedName>
    <definedName name="DAF_BDF_Fee_Rate">#REF!</definedName>
    <definedName name="DAF_ownership_of_BDF">#REF!</definedName>
    <definedName name="DAT">#REF!</definedName>
    <definedName name="data">#REF!</definedName>
    <definedName name="DATA_1">#REF!</definedName>
    <definedName name="Data_CF">#REF!</definedName>
    <definedName name="Data_CFLY">#REF!</definedName>
    <definedName name="Data_FYLE">#REF!</definedName>
    <definedName name="Data_FYLY">#REF!</definedName>
    <definedName name="Data_FYP">#REF!</definedName>
    <definedName name="Data_MTDA">#REF!</definedName>
    <definedName name="Data_MTDP">#REF!</definedName>
    <definedName name="Data_NB">#REF!</definedName>
    <definedName name="Data_NBLY">#REF!</definedName>
    <definedName name="data_P08">#REF!</definedName>
    <definedName name="data_PWT3">#REF!</definedName>
    <definedName name="Data_YTDA">#REF!</definedName>
    <definedName name="Data_YTDLY">#REF!</definedName>
    <definedName name="Data_YTDP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gio6">#REF!</definedName>
    <definedName name="datalabels">#REF!</definedName>
    <definedName name="date">#REF!</definedName>
    <definedName name="Date_array0">#REF!</definedName>
    <definedName name="Date_Array2">#REF!</definedName>
    <definedName name="Date_array3">#REF!</definedName>
    <definedName name="Date_c">#REF!</definedName>
    <definedName name="Date_C_112">#REF!</definedName>
    <definedName name="Date_C_112_2">#REF!</definedName>
    <definedName name="date0">#REF!</definedName>
    <definedName name="date1">#REF!</definedName>
    <definedName name="date2">#REF!</definedName>
    <definedName name="DATE3">#REF!</definedName>
    <definedName name="DaysInyear">#REF!</definedName>
    <definedName name="DaysPassed">#REF!</definedName>
    <definedName name="dd">#REF!</definedName>
    <definedName name="ddd">#REF!</definedName>
    <definedName name="Debit">OFFSET(#REF!,LineUnitR0,0,LineUnitRowCount,1)</definedName>
    <definedName name="Decimal">#REF!</definedName>
    <definedName name="Decimals">#REF!</definedName>
    <definedName name="DefTax_BasisSwaps">#REF!</definedName>
    <definedName name="DefTax_CapCosts">#REF!</definedName>
    <definedName name="DefTax_Comms">#REF!</definedName>
    <definedName name="DefTax_OtherCapCosts">#REF!</definedName>
    <definedName name="DefTax_SecCosts">#REF!</definedName>
    <definedName name="dem">#REF!</definedName>
    <definedName name="Dept">#REF!</definedName>
    <definedName name="DeptID">#REF!</definedName>
    <definedName name="DeptID_AMPAM">#REF!</definedName>
    <definedName name="Derivatives_FV_UnrealGain">#REF!</definedName>
    <definedName name="Derivatives_FV_UnrealLoss">#REF!</definedName>
    <definedName name="DES_FDEPTID_QDEPTID_UDEPTID">#REF!</definedName>
    <definedName name="DES_FPRODUCT_QPRODUCT_UPRODUCT">#REF!</definedName>
    <definedName name="detailedBS">#REF!</definedName>
    <definedName name="DFA_BAL">#REF!</definedName>
    <definedName name="DFArray">#REF!</definedName>
    <definedName name="dfd">#REF!</definedName>
    <definedName name="dfds" hidden="1">#REF!</definedName>
    <definedName name="dgdfg" hidden="1">{#N/A,#N/A,FALSE,"Financials";#N/A,#N/A,FALSE,"Funds";#N/A,#N/A,FALSE,"HR";#N/A,#N/A,FALSE,"Expenses";#N/A,#N/A,FALSE,"P&amp;L and Balance Sheet";#N/A,#N/A,FALSE,"Exp Workings"}</definedName>
    <definedName name="diff">#REF!</definedName>
    <definedName name="DiffFactor">#REF!</definedName>
    <definedName name="DimensionsNames">#REF!</definedName>
    <definedName name="DirAcq98">#REF!</definedName>
    <definedName name="Direct_IT_Cost">#REF!</definedName>
    <definedName name="DiscRate">#REF!</definedName>
    <definedName name="dist_pattern">#REF!</definedName>
    <definedName name="DIV04q1">#REF!</definedName>
    <definedName name="DIV04q2">#REF!</definedName>
    <definedName name="DIV04q3">#REF!</definedName>
    <definedName name="DIV04q4">#REF!</definedName>
    <definedName name="DIV05q1">#REF!</definedName>
    <definedName name="DIV05q2">#REF!</definedName>
    <definedName name="DIV05q3">#REF!</definedName>
    <definedName name="DIV05q4">#REF!</definedName>
    <definedName name="Dividend">#REF!</definedName>
    <definedName name="DividendsDeclared">#REF!</definedName>
    <definedName name="DividendsPaid">#REF!</definedName>
    <definedName name="Divs">#REF!</definedName>
    <definedName name="dl">#REF!</definedName>
    <definedName name="DOMAIN">#REF!</definedName>
    <definedName name="DPWau_mem_rqd">#REF!</definedName>
    <definedName name="DRP04q1">#REF!</definedName>
    <definedName name="DRP04q2">#REF!</definedName>
    <definedName name="DRP04q3">#REF!</definedName>
    <definedName name="DRP04q4">#REF!</definedName>
    <definedName name="DRP05q1">#REF!</definedName>
    <definedName name="DRP05q2">#REF!</definedName>
    <definedName name="DRP05q3">#REF!</definedName>
    <definedName name="DRP05q4">#REF!</definedName>
    <definedName name="dsa" localSheetId="1">#REF!</definedName>
    <definedName name="dsa" localSheetId="3">#REF!</definedName>
    <definedName name="dsa" localSheetId="2">#REF!</definedName>
    <definedName name="dsa">#REF!</definedName>
    <definedName name="DTA_check">#REF!</definedName>
    <definedName name="DTA_SWAPADJ">#REF!</definedName>
    <definedName name="DTA_SWAPADJ_PWT1">#REF!</definedName>
    <definedName name="DTA_TOFA">#REF!</definedName>
    <definedName name="DTA_TOTALBAL">#REF!</definedName>
    <definedName name="dtat11">#REF!</definedName>
    <definedName name="DTL_BAL">#REF!</definedName>
    <definedName name="DTL_TOTALBAL">#REF!</definedName>
    <definedName name="DTS">#REF!</definedName>
    <definedName name="E">#REF!</definedName>
    <definedName name="ECU" localSheetId="2">#REF!</definedName>
    <definedName name="ECU">#REF!</definedName>
    <definedName name="edc">#REF!</definedName>
    <definedName name="ee" hidden="1">{#N/A,#N/A,FALSE,"Financials";#N/A,#N/A,FALSE,"Funds";#N/A,#N/A,FALSE,"HR";#N/A,#N/A,FALSE,"Expenses";#N/A,#N/A,FALSE,"P&amp;L and Balance Sheet";#N/A,#N/A,FALSE,"Exp Workings"}</definedName>
    <definedName name="eeeeee">#REF!</definedName>
    <definedName name="EMP_COSTS">#REF!</definedName>
    <definedName name="Employment_Expenses">#REF!</definedName>
    <definedName name="EMTN136471AUD">#REF!</definedName>
    <definedName name="EMTN136617AUD">#REF!</definedName>
    <definedName name="EMTN136751AUD">#REF!</definedName>
    <definedName name="END_OF_REPORT">#REF!</definedName>
    <definedName name="enddate">#REF!</definedName>
    <definedName name="ENTITY">#REF!</definedName>
    <definedName name="ENTITY_KPI">#REF!</definedName>
    <definedName name="ENTITY_KPI_LIST">#REF!</definedName>
    <definedName name="ENTITY_MGT">#REF!</definedName>
    <definedName name="ENTITY_STAT">#REF!</definedName>
    <definedName name="Eqty_Res">#REF!</definedName>
    <definedName name="Equity_BAL">#REF!</definedName>
    <definedName name="Equity_Investment_Date">#REF!</definedName>
    <definedName name="ER">#REF!</definedName>
    <definedName name="ERboq12004">#REF!</definedName>
    <definedName name="ERboq12005">#REF!</definedName>
    <definedName name="ERboq22004">#REF!</definedName>
    <definedName name="ERboq22005">#REF!</definedName>
    <definedName name="ERboq32004">#REF!</definedName>
    <definedName name="ERboq32005">#REF!</definedName>
    <definedName name="ERboq42004">#REF!</definedName>
    <definedName name="ERboq42005">#REF!</definedName>
    <definedName name="ERboy2003">#REF!</definedName>
    <definedName name="ERboy2004">#REF!</definedName>
    <definedName name="ERboy2005">#REF!</definedName>
    <definedName name="ERboy2006">#REF!</definedName>
    <definedName name="ERboy2007">#REF!</definedName>
    <definedName name="ERboy2008">#REF!</definedName>
    <definedName name="ERboy2009">#REF!</definedName>
    <definedName name="EReoq12004">#REF!</definedName>
    <definedName name="EReoq12005">#REF!</definedName>
    <definedName name="EReoq22004">#REF!</definedName>
    <definedName name="EReoq22005">#REF!</definedName>
    <definedName name="EReoq32004">#REF!</definedName>
    <definedName name="EReoq32005">#REF!</definedName>
    <definedName name="EReoq42004">#REF!</definedName>
    <definedName name="EReoq42005">#REF!</definedName>
    <definedName name="EReoy2003">#REF!</definedName>
    <definedName name="EReoy2004">#REF!</definedName>
    <definedName name="EReoy2005">#REF!</definedName>
    <definedName name="EReoy2006">#REF!</definedName>
    <definedName name="EReoy2007">#REF!</definedName>
    <definedName name="EReoy2008">#REF!</definedName>
    <definedName name="EReoy2009">#REF!</definedName>
    <definedName name="ERmid2003">#REF!</definedName>
    <definedName name="ERmid2004">#REF!</definedName>
    <definedName name="ERmid2005">#REF!</definedName>
    <definedName name="ERmid2006">#REF!</definedName>
    <definedName name="ERmid2007">#REF!</definedName>
    <definedName name="ERmid2008">#REF!</definedName>
    <definedName name="ERmid2009">#REF!</definedName>
    <definedName name="ERmidq12004">#REF!</definedName>
    <definedName name="ERmidq12005">#REF!</definedName>
    <definedName name="ERmidq22004">#REF!</definedName>
    <definedName name="ERmidq22005">#REF!</definedName>
    <definedName name="ERmidq32004">#REF!</definedName>
    <definedName name="ERmidq32005">#REF!</definedName>
    <definedName name="ERmidq42004">#REF!</definedName>
    <definedName name="ERmidq42005">#REF!</definedName>
    <definedName name="ESAINT_BAL">#REF!</definedName>
    <definedName name="ESSBASE_CAP">#REF!</definedName>
    <definedName name="ESSBASE_OP">#REF!</definedName>
    <definedName name="EssfHasNonUnique">FALSE</definedName>
    <definedName name="Estab_Fee">#REF!</definedName>
    <definedName name="etc" hidden="1">{#N/A,#N/A,FALSE,"Financials";#N/A,#N/A,FALSE,"Funds";#N/A,#N/A,FALSE,"HR";#N/A,#N/A,FALSE,"Expenses";#N/A,#N/A,FALSE,"P&amp;L and Balance Sheet";#N/A,#N/A,FALSE,"Exp Workings"}</definedName>
    <definedName name="EURBidRate">#REF!</definedName>
    <definedName name="EURDFArray">#REF!</definedName>
    <definedName name="EURMidRate">#REF!</definedName>
    <definedName name="euro">#REF!</definedName>
    <definedName name="EUROfferRate">#REF!</definedName>
    <definedName name="EV">#REF!</definedName>
    <definedName name="Exchange_rate">#REF!</definedName>
    <definedName name="Exp.CommDA">#REF!</definedName>
    <definedName name="Exp.CommSR">#REF!</definedName>
    <definedName name="Exp.Conf.Direct">#REF!</definedName>
    <definedName name="Exp.Conf.Total">#REF!</definedName>
    <definedName name="Exp.DetAgency">#REF!</definedName>
    <definedName name="Exp.Dir.FP">#REF!</definedName>
    <definedName name="Exp.DLDC.Direct">#REF!</definedName>
    <definedName name="Exp.DLDC.Total">#REF!</definedName>
    <definedName name="Exp.DSC.Direct">#REF!</definedName>
    <definedName name="Exp.DSC.Total">#REF!</definedName>
    <definedName name="Exp.DSC.Var">#REF!</definedName>
    <definedName name="Exp.GM.Direct">#REF!</definedName>
    <definedName name="Exp.GM.Total">#REF!</definedName>
    <definedName name="Exp.GM.Var">#REF!</definedName>
    <definedName name="Exp.NSW1.Direct">#REF!</definedName>
    <definedName name="Exp.NSW1.Total">#REF!</definedName>
    <definedName name="Exp.NSW1.Var">#REF!</definedName>
    <definedName name="Exp.NSW2.Direct">#REF!</definedName>
    <definedName name="Exp.NSW2.Total">#REF!</definedName>
    <definedName name="Exp.NSW2.Var">#REF!</definedName>
    <definedName name="Exp.OP.Direct">#REF!</definedName>
    <definedName name="Exp.OP.Total">#REF!</definedName>
    <definedName name="Exp.QLD.Direct">#REF!</definedName>
    <definedName name="Exp.QLD.Total">#REF!</definedName>
    <definedName name="Exp.QLD.Var">#REF!</definedName>
    <definedName name="Exp.SA.Direct">#REF!</definedName>
    <definedName name="Exp.SA.Total">#REF!</definedName>
    <definedName name="Exp.Sub.Direct">#REF!</definedName>
    <definedName name="Exp.Sub.Total">#REF!</definedName>
    <definedName name="Exp.Sub.Var">#REF!</definedName>
    <definedName name="Exp.Vic1.Direct">#REF!</definedName>
    <definedName name="Exp.Vic1.Total">#REF!</definedName>
    <definedName name="Exp.Vic1.Var">#REF!</definedName>
    <definedName name="Exp.Vic2.Direct">#REF!</definedName>
    <definedName name="Exp.Vic2.Total">#REF!</definedName>
    <definedName name="Exp.WA.Direct">#REF!</definedName>
    <definedName name="Exp.WA.Total">#REF!</definedName>
    <definedName name="Exp.Zone.Total">#REF!</definedName>
    <definedName name="Exp_Recov">#REF!</definedName>
    <definedName name="Expenses">#REF!</definedName>
    <definedName name="EXPREC">#REF!</definedName>
    <definedName name="ExtractFileName">"C:\TEMP\WCGL1617_A610_20000415_151702.jnl"</definedName>
    <definedName name="ExtractFileNameNone">#REF!</definedName>
    <definedName name="F">#REF!</definedName>
    <definedName name="FA_DIFF1">#REF!</definedName>
    <definedName name="FCAL">#REF!</definedName>
    <definedName name="fdsg" localSheetId="1">#REF!</definedName>
    <definedName name="fdsg" localSheetId="3">#REF!</definedName>
    <definedName name="fdsg" localSheetId="2">#REF!</definedName>
    <definedName name="fdsg">#REF!</definedName>
    <definedName name="FeesPayables">#REF!</definedName>
    <definedName name="fgh" hidden="1">{#N/A,#N/A,FALSE,"Financials";#N/A,#N/A,FALSE,"Funds";#N/A,#N/A,FALSE,"HR";#N/A,#N/A,FALSE,"Expenses";#N/A,#N/A,FALSE,"P&amp;L and Balance Sheet";#N/A,#N/A,FALSE,"Exp Workings"}</definedName>
    <definedName name="FI_PLUS">#REF!</definedName>
    <definedName name="fieldrow">#REF!</definedName>
    <definedName name="file_ARF114_0">#REF!</definedName>
    <definedName name="FILE_ARF220.0_GROUP">#REF!</definedName>
    <definedName name="file_CAPAD_RETURN">#REF!</definedName>
    <definedName name="file_capdedns">#REF!</definedName>
    <definedName name="file_directory">#REF!</definedName>
    <definedName name="file_ImpairedAssets">#REF!</definedName>
    <definedName name="File_name">#REF!</definedName>
    <definedName name="file_path">#REF!</definedName>
    <definedName name="file_Production">#REF!</definedName>
    <definedName name="file_Repricing_Analysis">#REF!</definedName>
    <definedName name="file_Securitisation_Supplementary">#REF!</definedName>
    <definedName name="file_SecuritisationSummaries">#REF!</definedName>
    <definedName name="file_subdirectory">#REF!</definedName>
    <definedName name="file_taxSch">#REF!</definedName>
    <definedName name="file_TRY_CAPAD">#REF!</definedName>
    <definedName name="Fin">#REF!</definedName>
    <definedName name="final">RunOnReportInstance</definedName>
    <definedName name="Financing_Cost">#REF!</definedName>
    <definedName name="Find_Amt">#REF!</definedName>
    <definedName name="Find_CF">#REF!</definedName>
    <definedName name="Find_CFAMPAM">#REF!</definedName>
    <definedName name="Find_FX">#REF!</definedName>
    <definedName name="Find_ItCF">#REF!</definedName>
    <definedName name="Find_ItCFAMPAM">#REF!</definedName>
    <definedName name="Find_ItFX">#REF!</definedName>
    <definedName name="Find_ItNBC">#REF!</definedName>
    <definedName name="Find_ItNBP">#REF!</definedName>
    <definedName name="Find_NB">#REF!</definedName>
    <definedName name="Find_NBC">#REF!</definedName>
    <definedName name="FirstDataRow">#REF!</definedName>
    <definedName name="FirstDataRowRR">ROW(FirstDataRow)</definedName>
    <definedName name="firstPayment">#REF!</definedName>
    <definedName name="FISMGT">#REF!</definedName>
    <definedName name="Floor">#REF!</definedName>
    <definedName name="FloorArea">#REF!</definedName>
    <definedName name="FORMAT">#REF!</definedName>
    <definedName name="FP_LY_RETENTION">#REF!</definedName>
    <definedName name="FQ32553564">#REF!</definedName>
    <definedName name="FQ9A0NJGQB">#REF!</definedName>
    <definedName name="FQ9B0SFGOL">#REF!</definedName>
    <definedName name="FQ9P0US9K8">#REF!</definedName>
    <definedName name="FQ9V0Z4LQH">#REF!</definedName>
    <definedName name="FRA_data">#REF!</definedName>
    <definedName name="fred">#REF!</definedName>
    <definedName name="Frequency">#REF!</definedName>
    <definedName name="FRK_USED">#REF!</definedName>
    <definedName name="fsd">#REF!</definedName>
    <definedName name="FTE">#REF!</definedName>
    <definedName name="FTE_1">#REF!</definedName>
    <definedName name="FTE_2">#REF!</definedName>
    <definedName name="FTE_graph">#REF!</definedName>
    <definedName name="FTE_Region">#REF!</definedName>
    <definedName name="FTP">#REF!</definedName>
    <definedName name="FULLEFA">#REF!</definedName>
    <definedName name="FULLHR">#REF!</definedName>
    <definedName name="FUMdata">#REF!</definedName>
    <definedName name="FV_Asset_CurrMth">#REF!</definedName>
    <definedName name="FV_AssetBal">#REF!</definedName>
    <definedName name="FV_LIAB_BV">#REF!</definedName>
    <definedName name="FV_Liab_CurrMth">#REF!</definedName>
    <definedName name="FV_LiabBal">#REF!</definedName>
    <definedName name="FX">#REF!</definedName>
    <definedName name="FX_FV_GAIN">#REF!</definedName>
    <definedName name="FX_FV_LOSS">#REF!</definedName>
    <definedName name="FX_Id">#REF!</definedName>
    <definedName name="FxdAssetBal">#REF!</definedName>
    <definedName name="FXDRate_Ratio">#REF!</definedName>
    <definedName name="FxdRateSwap_CE">#REF!</definedName>
    <definedName name="FxdSwap_RatedCE">#REF!</definedName>
    <definedName name="FxdSwap_RatedCE_20">#REF!</definedName>
    <definedName name="FxdSwap_RatedCE_50">SUM(#REF!)</definedName>
    <definedName name="FxdSwap_UnRatedCE">#REF!</definedName>
    <definedName name="FXRates">#REF!</definedName>
    <definedName name="FY_StatView">#REF!</definedName>
    <definedName name="FY98Accm">#REF!</definedName>
    <definedName name="FY98AMPlus">#REF!</definedName>
    <definedName name="FY98ASL">#REF!</definedName>
    <definedName name="FY98CorpTax">#REF!</definedName>
    <definedName name="FY98Fin">#REF!</definedName>
    <definedName name="FY98GroupOther">#REF!</definedName>
    <definedName name="FY98IMF">#REF!</definedName>
    <definedName name="FY98IT">#REF!</definedName>
    <definedName name="FY98OtherExp">#REF!</definedName>
    <definedName name="FY98Prof">#REF!</definedName>
    <definedName name="FY98Staff">#REF!</definedName>
    <definedName name="FY98Y2K">#REF!</definedName>
    <definedName name="FYLE_A121">#REF!</definedName>
    <definedName name="FYLE_ABD_SS">#REF!</definedName>
    <definedName name="FYLE_AMPFP">#REF!</definedName>
    <definedName name="FYLE_Mfg_SS">#REF!</definedName>
    <definedName name="FYLY_A121">#REF!</definedName>
    <definedName name="FYLY_ABD_SS">#REF!</definedName>
    <definedName name="FYLY_AMPFP">#REF!</definedName>
    <definedName name="FYLY_Mfg_SS">#REF!</definedName>
    <definedName name="FYPlan_A121">#REF!</definedName>
    <definedName name="FYPlan_ABD_SS">#REF!</definedName>
    <definedName name="FYPlan_AMPFP">#REF!</definedName>
    <definedName name="FYPlan_Mfg_SS">#REF!</definedName>
    <definedName name="G">#REF!</definedName>
    <definedName name="GA">#REF!</definedName>
    <definedName name="GBPBidRate">#REF!</definedName>
    <definedName name="GBPDFArray">#REF!</definedName>
    <definedName name="GBPMidRate">#REF!</definedName>
    <definedName name="GBPOfferRate">#REF!</definedName>
    <definedName name="GBPRate">#REF!</definedName>
    <definedName name="GenPrvn">#REF!</definedName>
    <definedName name="GENRES_MVMT">#REF!</definedName>
    <definedName name="GenResOth">#REF!</definedName>
    <definedName name="giodata03">#REF!</definedName>
    <definedName name="giodata06">#REF!</definedName>
    <definedName name="giodata07">#REF!</definedName>
    <definedName name="Giodata08">#REF!</definedName>
    <definedName name="giodata09">#REF!</definedName>
    <definedName name="giodata12">#REF!</definedName>
    <definedName name="Goto_AMPFS_Summary">#REF!</definedName>
    <definedName name="Goto_AMPPIL">#REF!</definedName>
    <definedName name="Goto_Bank">#REF!</definedName>
    <definedName name="Goto_GIO">#REF!</definedName>
    <definedName name="Goto_Group_Super">#REF!</definedName>
    <definedName name="Goto_Income_Stream">#REF!</definedName>
    <definedName name="Goto_Managed">#REF!</definedName>
    <definedName name="Goto_Menu">#REF!</definedName>
    <definedName name="Goto_NB_Chnl">#REF!</definedName>
    <definedName name="Goto_NB_Retail">#REF!</definedName>
    <definedName name="Goto_NZ">#REF!</definedName>
    <definedName name="Goto_Retail_Mature">#REF!</definedName>
    <definedName name="Goto_Retail_Non_Super">#REF!</definedName>
    <definedName name="Goto_Retail_Risk">#REF!</definedName>
    <definedName name="Goto_Retail_Summary">#REF!</definedName>
    <definedName name="Goto_Retail_Super">#REF!</definedName>
    <definedName name="Goto_ShrDvl">#REF!</definedName>
    <definedName name="GP_DIFF1">#REF!</definedName>
    <definedName name="GR_DIFF1">#REF!</definedName>
    <definedName name="Grades">#REF!</definedName>
    <definedName name="Graph_Masterfunds">#REF!</definedName>
    <definedName name="Graph_Weeks">#REF!</definedName>
    <definedName name="GRCL_PFL">#REF!</definedName>
    <definedName name="GRCL_RESI">#REF!</definedName>
    <definedName name="Gro">#REF!</definedName>
    <definedName name="Group">#REF!</definedName>
    <definedName name="Group_Charges">#REF!</definedName>
    <definedName name="Group2">#REF!</definedName>
    <definedName name="GroupClass">#REF!</definedName>
    <definedName name="GroupCpty">#REF!</definedName>
    <definedName name="GroupCpx98">#REF!</definedName>
    <definedName name="GroupSBDrawn">#REF!</definedName>
    <definedName name="GroupSBFacility">#REF!</definedName>
    <definedName name="GroupStandbys">#REF!</definedName>
    <definedName name="GroupTotal">#REF!</definedName>
    <definedName name="GrpBal">#REF!</definedName>
    <definedName name="GrpClass">#REF!</definedName>
    <definedName name="GrpCpty">#REF!</definedName>
    <definedName name="GrpTranType">#REF!</definedName>
    <definedName name="GrpYTM">#REF!</definedName>
    <definedName name="Gst_Paid">#REF!</definedName>
    <definedName name="h">#REF!</definedName>
    <definedName name="HDR_CMPY">#REF!</definedName>
    <definedName name="header">#REF!</definedName>
    <definedName name="Header_A">#REF!</definedName>
    <definedName name="Header_B">#REF!</definedName>
    <definedName name="Hedge">#REF!,#REF!,#REF!,#REF!,#REF!</definedName>
    <definedName name="hg" hidden="1">{#N/A,#N/A,FALSE,"Financials";#N/A,#N/A,FALSE,"Funds";#N/A,#N/A,FALSE,"HR";#N/A,#N/A,FALSE,"Expenses";#N/A,#N/A,FALSE,"P&amp;L and Balance Sheet";#N/A,#N/A,FALSE,"Exp Workings"}</definedName>
    <definedName name="hhfghfgh" hidden="1">{#N/A,#N/A,FALSE,"Financials";#N/A,#N/A,FALSE,"Funds";#N/A,#N/A,FALSE,"HR";#N/A,#N/A,FALSE,"Expenses";#N/A,#N/A,FALSE,"P&amp;L and Balance Sheet";#N/A,#N/A,FALSE,"Exp Workings"}</definedName>
    <definedName name="Hide_Sheets">#REF!</definedName>
    <definedName name="Highlights">"$H$13==+'G:\Business Analysis\Business Lines Reporting\AMPFP MMR\2003\12_Dec03\[AMPFP MMR Dec03_Part1.xls]New Business'!E38"</definedName>
    <definedName name="hihi" hidden="1">{#N/A,#N/A,FALSE,"Financials";#N/A,#N/A,FALSE,"Funds";#N/A,#N/A,FALSE,"HR";#N/A,#N/A,FALSE,"Expenses";#N/A,#N/A,FALSE,"P&amp;L and Balance Sheet";#N/A,#N/A,FALSE,"Exp Workings"}</definedName>
    <definedName name="Hillross">#REF!</definedName>
    <definedName name="Hist_110_0_1">#REF!</definedName>
    <definedName name="hjk" hidden="1">{#N/A,#N/A,FALSE,"Financials";#N/A,#N/A,FALSE,"Funds";#N/A,#N/A,FALSE,"HR";#N/A,#N/A,FALSE,"Expenses";#N/A,#N/A,FALSE,"P&amp;L and Balance Sheet";#N/A,#N/A,FALSE,"Exp Workings"}</definedName>
    <definedName name="hjk2a" hidden="1">{#N/A,#N/A,FALSE,"Financials";#N/A,#N/A,FALSE,"Funds";#N/A,#N/A,FALSE,"HR";#N/A,#N/A,FALSE,"Expenses";#N/A,#N/A,FALSE,"P&amp;L and Balance Sheet";#N/A,#N/A,FALSE,"Exp Workings"}</definedName>
    <definedName name="hjk2b" hidden="1">{#N/A,#N/A,FALSE,"Financials";#N/A,#N/A,FALSE,"Funds";#N/A,#N/A,FALSE,"HR";#N/A,#N/A,FALSE,"Expenses";#N/A,#N/A,FALSE,"P&amp;L and Balance Sheet";#N/A,#N/A,FALSE,"Exp Workings"}</definedName>
    <definedName name="ho" localSheetId="1">#REF!</definedName>
    <definedName name="ho" localSheetId="3">#REF!</definedName>
    <definedName name="ho" localSheetId="2">#REF!</definedName>
    <definedName name="ho">#REF!</definedName>
    <definedName name="HoldCo_Commitment_Fees">#REF!</definedName>
    <definedName name="HoldCo_Drawdowns">#REF!</definedName>
    <definedName name="HoldCo_Income_Tax_Payable">#REF!</definedName>
    <definedName name="HoldCo_Int_Exp">#REF!</definedName>
    <definedName name="HoldCo_Refi_Fees">#REF!</definedName>
    <definedName name="HoldCo_Repayments">#REF!</definedName>
    <definedName name="HRArray">#REF!</definedName>
    <definedName name="HRoss">#REF!</definedName>
    <definedName name="HrossP4">#REF!</definedName>
    <definedName name="Hsng_OthBals">#REF!</definedName>
    <definedName name="HTML1_1" hidden="1">"[PRICES.XLS]Internet!$A$1:$A$19"</definedName>
    <definedName name="HTML1_11" hidden="1">1</definedName>
    <definedName name="HTML1_12" hidden="1">"D:\HOME\UNITTRST\PAGES\PRICES02.HTM"</definedName>
    <definedName name="HTML1_2" hidden="1">-4146</definedName>
    <definedName name="HTML1_3" hidden="1">"D:\HOME\UNITTRST\PAGES\PRICES01.HTM"</definedName>
    <definedName name="HTML1_4" hidden="1">"Internet"</definedName>
    <definedName name="HTML1_6" hidden="1">1</definedName>
    <definedName name="HTML1_7" hidden="1">1</definedName>
    <definedName name="HTML1_8" hidden="1">35373</definedName>
    <definedName name="HTML1_9" hidden="1">"Ray Lee"</definedName>
    <definedName name="HTML2_1" hidden="1">"[PRICES.XLS]Internet!$A$1:$C$19"</definedName>
    <definedName name="HTML2_11" hidden="1">1</definedName>
    <definedName name="HTML2_12" hidden="1">"D:\HOME\UNITTRST\PAGES\UT_PRI01.HTM"</definedName>
    <definedName name="HTML2_2" hidden="1">-4146</definedName>
    <definedName name="HTML2_3" hidden="1">"D:\HOME\UNITTRST\PAGES\PRICES01.HTM"</definedName>
    <definedName name="HTMLCount" hidden="1">2</definedName>
    <definedName name="I">#REF!</definedName>
    <definedName name="IA_B820">#REF!</definedName>
    <definedName name="IA_B865">#REF!</definedName>
    <definedName name="IA_B875">#REF!</definedName>
    <definedName name="IA_B876">#REF!</definedName>
    <definedName name="IA_B877">#REF!</definedName>
    <definedName name="IA_B878">#REF!</definedName>
    <definedName name="IA_B881">#REF!</definedName>
    <definedName name="IA_B882">#REF!</definedName>
    <definedName name="IA_B884">#REF!</definedName>
    <definedName name="IA_B885">#REF!</definedName>
    <definedName name="IA_B886">#REF!</definedName>
    <definedName name="IA_B887">#REF!</definedName>
    <definedName name="IA_B888">#REF!</definedName>
    <definedName name="IA_B889">#REF!</definedName>
    <definedName name="IA_B890">#REF!</definedName>
    <definedName name="IA_B891">#REF!</definedName>
    <definedName name="IA_B892">#REF!</definedName>
    <definedName name="IA_B893">#REF!</definedName>
    <definedName name="IA_B894">#REF!</definedName>
    <definedName name="IA_B895">#REF!</definedName>
    <definedName name="IA_B896">#REF!</definedName>
    <definedName name="IFRS_Cashflow_Hedge_PL">#REF!</definedName>
    <definedName name="IFRS_CurrPL">#REF!</definedName>
    <definedName name="IFRS_PRGS">#REF!</definedName>
    <definedName name="II_FYLE">#REF!</definedName>
    <definedName name="II_FYLY">#REF!</definedName>
    <definedName name="II_FYP">#REF!</definedName>
    <definedName name="II_MTDA">#REF!</definedName>
    <definedName name="II_MTDP">#REF!</definedName>
    <definedName name="II_YTDA">#REF!</definedName>
    <definedName name="II_YTDLY">#REF!</definedName>
    <definedName name="II_YTDP">#REF!</definedName>
    <definedName name="IM">#REF!</definedName>
    <definedName name="IME_FYLE">#REF!</definedName>
    <definedName name="IME_FYLY">#REF!</definedName>
    <definedName name="IME_FYP">#REF!</definedName>
    <definedName name="IME_MTDA">#REF!</definedName>
    <definedName name="IME_MTDP">#REF!</definedName>
    <definedName name="IME_YTDA">#REF!</definedName>
    <definedName name="IME_YTDLY">#REF!</definedName>
    <definedName name="IME_YTDP">#REF!</definedName>
    <definedName name="IMP">#REF!</definedName>
    <definedName name="Impaired_COMM">#REF!</definedName>
    <definedName name="Impaired_HOU_I">#REF!</definedName>
    <definedName name="Impaired_HOU_OO">#REF!</definedName>
    <definedName name="Impaired_PER">#REF!</definedName>
    <definedName name="Inc">#REF!</definedName>
    <definedName name="IncludeGroup">#REF!</definedName>
    <definedName name="IncomeReserve">#REF!</definedName>
    <definedName name="IncomeRetained_B884">#REF!</definedName>
    <definedName name="InputsSF2">#REF!</definedName>
    <definedName name="InputsSF3">#REF!</definedName>
    <definedName name="int" hidden="1">#REF!</definedName>
    <definedName name="Int_11am">#REF!</definedName>
    <definedName name="Int_Bonds">#REF!</definedName>
    <definedName name="int_curr_week">#REF!</definedName>
    <definedName name="INT_Notes">#REF!</definedName>
    <definedName name="int_prev_week">#REF!</definedName>
    <definedName name="Int_semi">#REF!</definedName>
    <definedName name="IntechSpec">#REF!</definedName>
    <definedName name="Interest_Expense">#REF!</definedName>
    <definedName name="Interest_Income">#REF!</definedName>
    <definedName name="InterestCost">#REF!</definedName>
    <definedName name="inv_id">#REF!</definedName>
    <definedName name="inv_month">#REF!</definedName>
    <definedName name="Invest_Commun">#REF!</definedName>
    <definedName name="Investment_Date">#REF!</definedName>
    <definedName name="Investment_Fee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Swaps">#REF!</definedName>
    <definedName name="IS_FY">#REF!</definedName>
    <definedName name="Is_Ultra">#REF!</definedName>
    <definedName name="issueAmt1">#REF!</definedName>
    <definedName name="issueDate">#REF!</definedName>
    <definedName name="IssuedCAP">#REF!</definedName>
    <definedName name="ISTREAM">#REF!</definedName>
    <definedName name="it">#REF!</definedName>
    <definedName name="IT_Comm">#REF!</definedName>
    <definedName name="IT_graph">#REF!</definedName>
    <definedName name="jap">#REF!</definedName>
    <definedName name="JedenRadekPodSestavou" localSheetId="1">#REF!</definedName>
    <definedName name="JedenRadekPodSestavou" localSheetId="3">#REF!</definedName>
    <definedName name="JedenRadekPodSestavou" localSheetId="2">#REF!</definedName>
    <definedName name="JedenRadekPodSestavou">#REF!</definedName>
    <definedName name="JedenRadekPodSestavou_11" localSheetId="1">#REF!</definedName>
    <definedName name="JedenRadekPodSestavou_11" localSheetId="3">#REF!</definedName>
    <definedName name="JedenRadekPodSestavou_11" localSheetId="2">#REF!</definedName>
    <definedName name="JedenRadekPodSestavou_11">#REF!</definedName>
    <definedName name="JedenRadekPodSestavou_2" localSheetId="1">#REF!</definedName>
    <definedName name="JedenRadekPodSestavou_2" localSheetId="3">#REF!</definedName>
    <definedName name="JedenRadekPodSestavou_2" localSheetId="2">#REF!</definedName>
    <definedName name="JedenRadekPodSestavou_2">#REF!</definedName>
    <definedName name="JedenRadekPodSestavou_28" localSheetId="1">#REF!</definedName>
    <definedName name="JedenRadekPodSestavou_28" localSheetId="3">#REF!</definedName>
    <definedName name="JedenRadekPodSestavou_28" localSheetId="2">#REF!</definedName>
    <definedName name="JedenRadekPodSestavou_28">#REF!</definedName>
    <definedName name="JedenRadekVedleSestavy" localSheetId="1">#REF!</definedName>
    <definedName name="JedenRadekVedleSestavy" localSheetId="3">#REF!</definedName>
    <definedName name="JedenRadekVedleSestavy" localSheetId="2">#REF!</definedName>
    <definedName name="JedenRadekVedleSestavy">#REF!</definedName>
    <definedName name="JedenRadekVedleSestavy_11" localSheetId="1">#REF!</definedName>
    <definedName name="JedenRadekVedleSestavy_11" localSheetId="3">#REF!</definedName>
    <definedName name="JedenRadekVedleSestavy_11" localSheetId="2">#REF!</definedName>
    <definedName name="JedenRadekVedleSestavy_11">#REF!</definedName>
    <definedName name="JedenRadekVedleSestavy_2" localSheetId="1">#REF!</definedName>
    <definedName name="JedenRadekVedleSestavy_2" localSheetId="3">#REF!</definedName>
    <definedName name="JedenRadekVedleSestavy_2" localSheetId="2">#REF!</definedName>
    <definedName name="JedenRadekVedleSestavy_2">#REF!</definedName>
    <definedName name="JedenRadekVedleSestavy_28" localSheetId="1">#REF!</definedName>
    <definedName name="JedenRadekVedleSestavy_28" localSheetId="3">#REF!</definedName>
    <definedName name="JedenRadekVedleSestavy_28" localSheetId="2">#REF!</definedName>
    <definedName name="JedenRadekVedleSestavy_28">#REF!</definedName>
    <definedName name="jiho">#REF!</definedName>
    <definedName name="jim" hidden="1">{#N/A,#N/A,FALSE,"Financials";#N/A,#N/A,FALSE,"Funds";#N/A,#N/A,FALSE,"HR";#N/A,#N/A,FALSE,"Expenses";#N/A,#N/A,FALSE,"P&amp;L and Balance Sheet";#N/A,#N/A,FALSE,"Exp Workings"}</definedName>
    <definedName name="JNL">#REF!</definedName>
    <definedName name="JPY">#REF!</definedName>
    <definedName name="JV_NON_AUM">#REF!</definedName>
    <definedName name="K">"%,X,RZF.ACCOUNT.nplode,CZT.BUSINESS_UNIT.nplode2"</definedName>
    <definedName name="KFPI">#REF!</definedName>
    <definedName name="kk">#REF!</definedName>
    <definedName name="KPINEWONE">#REF!</definedName>
    <definedName name="KPIS">#REF!</definedName>
    <definedName name="L">#REF!</definedName>
    <definedName name="LCR_AVG">#REF!</definedName>
    <definedName name="LE">#REF!</definedName>
    <definedName name="LE_Id">#REF!</definedName>
    <definedName name="Ledger_Version">#REF!</definedName>
    <definedName name="Ledger_Version_AMPAM">#REF!</definedName>
    <definedName name="Ledger_Version_Ch">#REF!</definedName>
    <definedName name="Legal_Fees">#REF!</definedName>
    <definedName name="Lend_Fee_Contra">#REF!</definedName>
    <definedName name="Lend_Fee_Waived">#REF!</definedName>
    <definedName name="Lending_Fee">#REF!</definedName>
    <definedName name="LEXP_CHECK">#REF!</definedName>
    <definedName name="Liabilities_FV_UnrealGain">#REF!</definedName>
    <definedName name="Liabilities_FV_UnrealLoss">#REF!</definedName>
    <definedName name="Libor">#REF!</definedName>
    <definedName name="Line_Fee">#REF!</definedName>
    <definedName name="LineUnitR0">LineUnitR1-1</definedName>
    <definedName name="LineUnitR1">FirstDataRowRR-1</definedName>
    <definedName name="LineUnitRL">ROWS(LineUnitColumn)</definedName>
    <definedName name="LineUnitRowCount">LineUnitRL-LineUnitR0</definedName>
    <definedName name="LiqFacilties_Gross">#REF!</definedName>
    <definedName name="LiquidFacilities_CE">#REF!</definedName>
    <definedName name="LiquidFacilities_RWA">#REF!</definedName>
    <definedName name="LiquiditFacility_NV">#REF!</definedName>
    <definedName name="ll">#REF!</definedName>
    <definedName name="LNFC_DIFF1">#REF!</definedName>
    <definedName name="LOB">#REF!</definedName>
    <definedName name="LOH_DIFF1">#REF!</definedName>
    <definedName name="LOOKUP">#REF!</definedName>
    <definedName name="Lookup_Accounts">#REF!</definedName>
    <definedName name="Lookup_AllocCosts">#REF!</definedName>
    <definedName name="Lookup_Channel">#REF!</definedName>
    <definedName name="Lookup_Channels">#REF!</definedName>
    <definedName name="Lookup_DataBIT">#REF!</definedName>
    <definedName name="Lookup_Departments">#REF!</definedName>
    <definedName name="Lookup_Institution_Name">OFFSET(#REF!,1,0,COUNTA(#REF!)-1,1)</definedName>
    <definedName name="Lookup_Months">#REF!</definedName>
    <definedName name="Lookup_Reporting_Date">OFFSET(#REF!,1,0,COUNTA(#REF!)-1,1)</definedName>
    <definedName name="LookupShortNames">#REF!</definedName>
    <definedName name="LOP_BAL">#REF!</definedName>
    <definedName name="LOP_IR">#REF!</definedName>
    <definedName name="LOPINT">#REF!</definedName>
    <definedName name="Loy_Yang_Int_Margin">#REF!</definedName>
    <definedName name="Loy_Yang_Interest">#REF!</definedName>
    <definedName name="Loy_Yang_Interest_Margin">#REF!</definedName>
    <definedName name="Loy_Yang_Sub_Debt">#REF!</definedName>
    <definedName name="LP">#REF!</definedName>
    <definedName name="LUF" localSheetId="2">#REF!</definedName>
    <definedName name="LUF">#REF!</definedName>
    <definedName name="LY_projects">#REF!</definedName>
    <definedName name="LY_Region">#REF!</definedName>
    <definedName name="LYN">#REF!</definedName>
    <definedName name="LYYTD">#REF!</definedName>
    <definedName name="M">37827.4429150463</definedName>
    <definedName name="MAC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D">#REF!,#REF!</definedName>
    <definedName name="MADBRIEFS3">#REF!</definedName>
    <definedName name="MADBRIEFS4">#REF!</definedName>
    <definedName name="MADBRIEFS5">#REF!</definedName>
    <definedName name="Main">#REF!</definedName>
    <definedName name="make">#REF!</definedName>
    <definedName name="MANUALJNL">#REF!</definedName>
    <definedName name="Map_Rollup">#REF!</definedName>
    <definedName name="Map_Rollup_NB">#REF!</definedName>
    <definedName name="Margin_AUM_FYLE">#REF!</definedName>
    <definedName name="Margin_AUM_FYLY">#REF!</definedName>
    <definedName name="Margin_AUM_FYP">#REF!</definedName>
    <definedName name="Margin_AUM_MTDA">#REF!</definedName>
    <definedName name="Margin_AUM_MTDP">#REF!</definedName>
    <definedName name="Margin_AUM_YTDA">#REF!</definedName>
    <definedName name="Margin_AUM_YTDLY">#REF!</definedName>
    <definedName name="Margin_AUM_YTDP">#REF!</definedName>
    <definedName name="Margin_FYLE">#REF!</definedName>
    <definedName name="Margin_FYLY">#REF!</definedName>
    <definedName name="Margin_FYP">#REF!</definedName>
    <definedName name="Margin_MTDA">#REF!</definedName>
    <definedName name="Margin_MTDP">#REF!</definedName>
    <definedName name="Margin_NB_FYLE">#REF!</definedName>
    <definedName name="Margin_NB_FYLY">#REF!</definedName>
    <definedName name="Margin_NB_FYP">#REF!</definedName>
    <definedName name="Margin_NB_MTDA">#REF!</definedName>
    <definedName name="Margin_NB_MTDP">#REF!</definedName>
    <definedName name="Margin_NB_YTDA">#REF!</definedName>
    <definedName name="Margin_NB_YTDP">#REF!</definedName>
    <definedName name="Margin_YTDA">#REF!</definedName>
    <definedName name="Margin_YTDLY">#REF!</definedName>
    <definedName name="Margin_YTDP">#REF!</definedName>
    <definedName name="Marketing">#REF!</definedName>
    <definedName name="Marketing_Related_Expenses">#REF!</definedName>
    <definedName name="match">#REF!</definedName>
    <definedName name="MaxOblastTabulky" localSheetId="1">#REF!</definedName>
    <definedName name="MaxOblastTabulky" localSheetId="3">#REF!</definedName>
    <definedName name="MaxOblastTabulky" localSheetId="2">#REF!</definedName>
    <definedName name="MaxOblastTabulky">#REF!</definedName>
    <definedName name="MaxOblastTabulky_11" localSheetId="1">#REF!</definedName>
    <definedName name="MaxOblastTabulky_11" localSheetId="3">#REF!</definedName>
    <definedName name="MaxOblastTabulky_11" localSheetId="2">#REF!</definedName>
    <definedName name="MaxOblastTabulky_11">#REF!</definedName>
    <definedName name="MaxOblastTabulky_2" localSheetId="1">#REF!</definedName>
    <definedName name="MaxOblastTabulky_2" localSheetId="3">#REF!</definedName>
    <definedName name="MaxOblastTabulky_2" localSheetId="2">#REF!</definedName>
    <definedName name="MaxOblastTabulky_2">#REF!</definedName>
    <definedName name="MaxOblastTabulky_28" localSheetId="1">#REF!</definedName>
    <definedName name="MaxOblastTabulky_28" localSheetId="3">#REF!</definedName>
    <definedName name="MaxOblastTabulky_28" localSheetId="2">#REF!</definedName>
    <definedName name="MaxOblastTabulky_28">#REF!</definedName>
    <definedName name="MC">#REF!</definedName>
    <definedName name="MC_FYLE">#REF!</definedName>
    <definedName name="MC_FYLY">#REF!</definedName>
    <definedName name="MC_FYP">#REF!</definedName>
    <definedName name="MC_MTDA">#REF!</definedName>
    <definedName name="MC_MTDP">#REF!</definedName>
    <definedName name="MC_YTDA">#REF!</definedName>
    <definedName name="MC_YTDLY">#REF!</definedName>
    <definedName name="MC_YTDP">#REF!</definedName>
    <definedName name="MDO">#REF!</definedName>
    <definedName name="MeDir">#REF!</definedName>
    <definedName name="Members">#REF!</definedName>
    <definedName name="MemberStatereporting">#REF!</definedName>
    <definedName name="Menu">#REF!</definedName>
    <definedName name="MercerDataSpec">#REF!</definedName>
    <definedName name="MeSave">#REF!</definedName>
    <definedName name="MeSelect">#REF!</definedName>
    <definedName name="Mgrs_Fees">#REF!</definedName>
    <definedName name="mgtfee">#REF!</definedName>
    <definedName name="MI_FY">#REF!</definedName>
    <definedName name="million">1000000</definedName>
    <definedName name="Millions">#REF!</definedName>
    <definedName name="MINVEST">#REF!</definedName>
    <definedName name="MixData">#REF!</definedName>
    <definedName name="MktAss">#REF!</definedName>
    <definedName name="MMR_PLGraphs">#REF!</definedName>
    <definedName name="Month">#REF!</definedName>
    <definedName name="Month_Last">OFFSET(#REF!,COUNT(#REF!)-1,0)</definedName>
    <definedName name="Month1">#REF!</definedName>
    <definedName name="MONTHLY03___ACI_FTE1___All_Class_Summary__AH_____GO">#REF!</definedName>
    <definedName name="MONTHLY03___ACI_FTE2___EXPAT_Listing_______GO">#REF!</definedName>
    <definedName name="MONTHLY03___ACI_FTE3___Upload_Listing_______GO">#REF!</definedName>
    <definedName name="MONTHLY03___ACI_FTE4___Upload_Summary_______GO">#REF!</definedName>
    <definedName name="MONTHLY03___ACI_FTE5___Temps___Contractors________GO">#REF!</definedName>
    <definedName name="MonthlyIMPClients">#REF!</definedName>
    <definedName name="MonthlyReportDate">#REF!</definedName>
    <definedName name="MP_FY">#REF!</definedName>
    <definedName name="MPROD">#REF!</definedName>
    <definedName name="MTD_projects">#REF!</definedName>
    <definedName name="MTD_Region">#REF!</definedName>
    <definedName name="Mth_A121">#REF!</definedName>
    <definedName name="Mth_ABD_SS">#REF!</definedName>
    <definedName name="Mth_AMPFP">#REF!</definedName>
    <definedName name="Mth_Mfg_SS">#REF!</definedName>
    <definedName name="Mth_YTD_StatView">#REF!</definedName>
    <definedName name="MthPlan_A121">#REF!</definedName>
    <definedName name="MthPlan_ABD_SS">#REF!</definedName>
    <definedName name="MthPlan_AMPFP">#REF!</definedName>
    <definedName name="MthPlan_Mfg_SS">#REF!</definedName>
    <definedName name="MY_FYLE">#REF!</definedName>
    <definedName name="MY_FYLY">#REF!</definedName>
    <definedName name="MY_FYP">#REF!</definedName>
    <definedName name="MY_MTDA">#REF!</definedName>
    <definedName name="MY_MTDP">#REF!</definedName>
    <definedName name="MY_YTDA">#REF!</definedName>
    <definedName name="MY_YTDLY">#REF!</definedName>
    <definedName name="MY_YTDP">#REF!</definedName>
    <definedName name="N">#REF!</definedName>
    <definedName name="NB_BOLR">#REF!</definedName>
    <definedName name="NB_BOLR_Retrieve">#REF!</definedName>
    <definedName name="NB_Current">#REF!</definedName>
    <definedName name="NB_Current_Staff">#REF!</definedName>
    <definedName name="NB_FYLE">#REF!</definedName>
    <definedName name="NB_FYLY">#REF!</definedName>
    <definedName name="NB_FYP">#REF!</definedName>
    <definedName name="NB_Ledger">#REF!</definedName>
    <definedName name="NB_MTDA">#REF!</definedName>
    <definedName name="NB_MTDP">#REF!</definedName>
    <definedName name="NB_Other">#REF!</definedName>
    <definedName name="NB_OTHER_Retrieve">#REF!</definedName>
    <definedName name="NB_Type_Ch">#REF!</definedName>
    <definedName name="NB_YTDA">#REF!</definedName>
    <definedName name="NB_YTDLY">#REF!</definedName>
    <definedName name="NB_YTDP">#REF!</definedName>
    <definedName name="NBChnl_Data">#REF!</definedName>
    <definedName name="NBChnlCol_Id">#REF!</definedName>
    <definedName name="NBChnlRow_Id">#REF!</definedName>
    <definedName name="NBLevel1">#REF!</definedName>
    <definedName name="NBLevel2">#REF!</definedName>
    <definedName name="NBLevel3">#REF!</definedName>
    <definedName name="NBPdCode">#REF!</definedName>
    <definedName name="NBPdType">#REF!</definedName>
    <definedName name="NBProd_Data">#REF!</definedName>
    <definedName name="NBProdCol_Id">#REF!</definedName>
    <definedName name="NBProdRow_Id">#REF!</definedName>
    <definedName name="NCCE">#REF!</definedName>
    <definedName name="NCD_Interest">#REF!</definedName>
    <definedName name="NCFACI">#REF!</definedName>
    <definedName name="NCFAFS">#REF!</definedName>
    <definedName name="Net_Interest_Margin">#REF!</definedName>
    <definedName name="NetCash_FYLE">#REF!</definedName>
    <definedName name="NetCash_FYLY">#REF!</definedName>
    <definedName name="NetCash_FYP">#REF!</definedName>
    <definedName name="NetCash_MTDA">#REF!</definedName>
    <definedName name="NetCash_MTDP">#REF!</definedName>
    <definedName name="NetCash_YTDA">#REF!</definedName>
    <definedName name="NetCash_YTDLY">#REF!</definedName>
    <definedName name="NetCash_YTDP">#REF!</definedName>
    <definedName name="NetMthlyMvmt_IFRS_PostTax">#REF!</definedName>
    <definedName name="New_Business">#REF!</definedName>
    <definedName name="Newa" hidden="1">{#N/A,#N/A,FALSE,"Financials";#N/A,#N/A,FALSE,"Funds";#N/A,#N/A,FALSE,"HR";#N/A,#N/A,FALSE,"Expenses";#N/A,#N/A,FALSE,"P&amp;L and Balance Sheet";#N/A,#N/A,FALSE,"Exp Workings"}</definedName>
    <definedName name="NewBusFP">#REF!</definedName>
    <definedName name="NewBusNSW1">#REF!</definedName>
    <definedName name="NewBusNSW2">#REF!</definedName>
    <definedName name="NewBusQLD">#REF!</definedName>
    <definedName name="NewBusSA">#REF!</definedName>
    <definedName name="NewBusUnKwn">#REF!</definedName>
    <definedName name="NewBusVic1">#REF!</definedName>
    <definedName name="NewBusVic2">#REF!</definedName>
    <definedName name="NewBusWA">#REF!</definedName>
    <definedName name="NewCom">#REF!</definedName>
    <definedName name="NGR">#REF!</definedName>
    <definedName name="NMMT_MV">#REF!</definedName>
    <definedName name="No">UPPER(LEFT(TRIM("N"),1))</definedName>
    <definedName name="Noelene">#REF!</definedName>
    <definedName name="Non_Int_Income">#REF!</definedName>
    <definedName name="NonAUM_graph">#REF!</definedName>
    <definedName name="NonResLoans">#REF!</definedName>
    <definedName name="NonResLoans_RWA">#REF!</definedName>
    <definedName name="NormInv_FYLE">#REF!</definedName>
    <definedName name="NormInv_FYLY">#REF!</definedName>
    <definedName name="NormInv_FYP">#REF!</definedName>
    <definedName name="NormInv_MTDA">#REF!</definedName>
    <definedName name="NormInv_MTDP">#REF!</definedName>
    <definedName name="NormInv_YTDA">#REF!</definedName>
    <definedName name="NormInv_YTDLY">#REF!</definedName>
    <definedName name="NormInv_YTDP">#REF!</definedName>
    <definedName name="nplosion">#REF!</definedName>
    <definedName name="NSW">#REF!</definedName>
    <definedName name="NSWBROKER">#REF!</definedName>
    <definedName name="NSWDAS">#REF!</definedName>
    <definedName name="NSWFM">#REF!</definedName>
    <definedName name="NSWMonthlyPlan">#REF!</definedName>
    <definedName name="NSWPLANNERS">#REF!</definedName>
    <definedName name="NSWRESULTS">#REF!</definedName>
    <definedName name="NSWYTDLY">#REF!</definedName>
    <definedName name="NvsAnswerCol">"[DR_3631856_3631874_LA800EXP013_0003631856.xls]Sheet1!$A$7:$A$284"</definedName>
    <definedName name="NvsASD">"V2004-08-31"</definedName>
    <definedName name="NvsAutoDrillOk">"VN"</definedName>
    <definedName name="NvsElapsedTime">0.0000694444461259991</definedName>
    <definedName name="NvsEndTime">38246.393253588</definedName>
    <definedName name="nVsET">#REF!</definedName>
    <definedName name="NvsInstancehook">RunOnReportInstance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nplode,CNF..nplode"</definedName>
    <definedName name="NvsPanelBusUnit">"V"</definedName>
    <definedName name="NvsPanelEffdt">"V2000-01-01"</definedName>
    <definedName name="NvsPanelSetid">"VAMP"</definedName>
    <definedName name="NvsParentRef">#REF!</definedName>
    <definedName name="NvsReqBU">"VA800"</definedName>
    <definedName name="NvsReqBUOnly">"VY"</definedName>
    <definedName name="NvsTransLed">"VN"</definedName>
    <definedName name="NvsTree.AAS_DEPTMGTRPT">"YNNYN"</definedName>
    <definedName name="NvsTree.AFS_BU_GLOWNER">"YNNYN"</definedName>
    <definedName name="NvsTree.AMP_AASB1023">"YNNYN"</definedName>
    <definedName name="NvsTree.AMP_ABSSMGTRPT">"YNNYN"</definedName>
    <definedName name="NvsTree.AMP_ALLOCATIONS">"YNNYN"</definedName>
    <definedName name="NvsTree.AMP_AMPAMACCROLLUP">"YNNYN"</definedName>
    <definedName name="NvsTree.AMP_AMPBADBACCTROL">"YNNYN"</definedName>
    <definedName name="NvsTree.AMP_AMPBCONSOLACCT">"YNNYN"</definedName>
    <definedName name="NvsTree.AMP_AMPBMGTACCTROL">"YNNYN"</definedName>
    <definedName name="NvsTree.AMP_AMPGACCTROLLUP">"YNNYN"</definedName>
    <definedName name="NvsTree.AMP_AMPGI01_ACCT">"YNNYN"</definedName>
    <definedName name="NvsTree.AMP_AMPGI02_DEPT">"YNNYN"</definedName>
    <definedName name="NvsTree.AMP_BANK_NZ">"YNNYN"</definedName>
    <definedName name="NvsTree.AMP_CLOSING_TREE">"YNNYN"</definedName>
    <definedName name="NvsTree.AMP_COBALT">"YNNYN"</definedName>
    <definedName name="NvsTree.AMP_DEPTMGTRPT">"YNNYN"</definedName>
    <definedName name="NvsTree.AMP_DEPTPROJROLLUP">"YNNYN"</definedName>
    <definedName name="NvsTree.AMP_DEPTROLLUP">"YNNYN"</definedName>
    <definedName name="NvsTree.AMP_DISTCHANROLLUP">"YNNYN"</definedName>
    <definedName name="NvsTree.AMP_DISTCHNAMPAM">"YNNYN"</definedName>
    <definedName name="NvsTree.AMP_FUNCTIONROLLUP">"YNNYN"</definedName>
    <definedName name="NvsTree.AMP_GST_ALLOCATION">"YNNYN"</definedName>
    <definedName name="NvsTree.AMP_GST_EXP_STATUS">"YNNYN"</definedName>
    <definedName name="NvsTree.AMP_NZ_ACCTROLLUP">"YNNYN"</definedName>
    <definedName name="NvsTree.AMP_NZ_DEPTROLLUP">"YNNYN"</definedName>
    <definedName name="NvsTree.AMP_NZ_FSDLACCTRUP">"YNNYN"</definedName>
    <definedName name="NvsTree.AMP_NZMGT_CONSOL">"YNNYN"</definedName>
    <definedName name="NvsTree.AMP_NZMGT_REPORT">"YNNYN"</definedName>
    <definedName name="NvsTree.AMP_STAT_FUNDS">"YNNYN"</definedName>
    <definedName name="NvsTree.AMP_STATEROLLUP">"YNNYN"</definedName>
    <definedName name="NvsTree.AMP_TIME_PERIOD">"YNNYN"</definedName>
    <definedName name="NvsTree.AMPG_NZ_STAT_PROD">"YNNYN"</definedName>
    <definedName name="NvsTree.AMPG_PROD_OWNER">"YNNYN"</definedName>
    <definedName name="NvsTree.BAD_AMPADBACCTROL">"YNNYN"</definedName>
    <definedName name="NvsTree.BAD_AMPBCONSOLACCT">"YNNYN"</definedName>
    <definedName name="NvsTree.BAD_AMPBMGTACCTROL">"YNNYN"</definedName>
    <definedName name="NvsTree.BU_CCY">"YNNYN"</definedName>
    <definedName name="NvsTree.CLNT_AAS_BU_MGT">"YNNYN"</definedName>
    <definedName name="NvsTree.CLNT_ACCOUNTROLLUP">"YNNYN"</definedName>
    <definedName name="NvsTree.CLNT_ACCTCLASSIFY1">"YNNYN"</definedName>
    <definedName name="NvsTree.CLNT_PRODUCTINVEST">"YNNYN"</definedName>
    <definedName name="NvsTree.CLNT_SERPROVIDERS">"YNNYN"</definedName>
    <definedName name="NvsTree.CLNT_STATACTROLLUP">"YNNYN"</definedName>
    <definedName name="NvsTree.COMBEDIT_TRUST_PDT">"YNNYN"</definedName>
    <definedName name="NvsTree.COMBO_AMPAM_DEPT">"YNNYN"</definedName>
    <definedName name="NvsTree.COMBO_AMPAM_PDT">"YNNYN"</definedName>
    <definedName name="NvsTree.COMBO_AMPLIFE_ACC">"YNNYN"</definedName>
    <definedName name="NvsTree.COMBO_AMPLIFE_DEPT">"YNNYN"</definedName>
    <definedName name="NvsTree.COMBO_AMPLIFE_PDT">"YNNYN"</definedName>
    <definedName name="NvsTree.COMBO_AMPPIL_CORP">"YNNYN"</definedName>
    <definedName name="NvsTree.COMBO_CONTRL_ENTY">"YNNYN"</definedName>
    <definedName name="NvsTree.COMBO_CONTRL_ENTY2">"YNNYN"</definedName>
    <definedName name="NvsTree.COMBO_HILLROSS_ACC">"YNNYN"</definedName>
    <definedName name="NvsTree.COMBO_LIFE_ACCTS">"YNNYN"</definedName>
    <definedName name="NvsTree.COMBO_LIFE_DEPT">"YNNYN"</definedName>
    <definedName name="NvsTree.COMBO_LIFE_ROLLUP">"YNNYN"</definedName>
    <definedName name="NvsTree.COMBO_OTHER_ROLLUP">"YNNYN"</definedName>
    <definedName name="NvsTree.COMBO_REL_PARTY">"YNNYN"</definedName>
    <definedName name="NvsTree.COMBO_TRUST_ACCT">"YNNYN"</definedName>
    <definedName name="NvsTree.COMBOEDIT_AMPAM">"YNNYN"</definedName>
    <definedName name="NvsTree.DIM_AMPB_ACC">"YNNYN"</definedName>
    <definedName name="NvsTree.DIM_AMPB_BUS">"YNNYN"</definedName>
    <definedName name="NvsTree.DIM_AMPB_DEP">"YNNYN"</definedName>
    <definedName name="NvsTree.DIM_AMPBB01_ACC">"YNNYN"</definedName>
    <definedName name="NvsTree.DIM_AMPBB01_PROD">"YNNYN"</definedName>
    <definedName name="NvsTree.DIM_AMPGI01_ACC">"YNNYN"</definedName>
    <definedName name="NvsTree.DIM_AMPGI01_DEP">"YNNYN"</definedName>
    <definedName name="NvsTree.DIM_AMPGI02_ACC">"YNNYN"</definedName>
    <definedName name="NvsTree.DIM_AMPGI02_DEP">"YNNYN"</definedName>
    <definedName name="NvsTree.DIM_AMPLI_ACC">"YNNYN"</definedName>
    <definedName name="NvsTree.DIM_AMPLI_BUS">"YNNYN"</definedName>
    <definedName name="NvsTree.DIM_AMPLI_DEP">"YNNYN"</definedName>
    <definedName name="NvsTree.GIMF_ACCTROLLUP">"YNNYN"</definedName>
    <definedName name="NvsTree.GIMF_ALL_PRODUCTS">"YNNYN"</definedName>
    <definedName name="NvsTree.GIMF_DEPT_FUND_YR">"YNNYN"</definedName>
    <definedName name="NvsTree.GIMF_DEPTROLLUP">"YNNYN"</definedName>
    <definedName name="NvsTree.GIMF_MANAGED_FUNDS">"YNNYN"</definedName>
    <definedName name="NvsTree.GIMF_NSWIMC_ACCT">"YNNYN"</definedName>
    <definedName name="NvsTree.GIMF_PROD_RPT">"YNNYN"</definedName>
    <definedName name="NvsTree.GIMF_TMF_PRODUCT">"YNNYN"</definedName>
    <definedName name="NvsTree.GIO_OLAS_BU">"YNNYN"</definedName>
    <definedName name="NvsTree.IT_DEPT">"YNNYN"</definedName>
    <definedName name="NvsTree.JW1_AMPBCONSOLACCT">"YNNYN"</definedName>
    <definedName name="NvsTree.JW2_AMPBCONSOLACCT">"YNNYN"</definedName>
    <definedName name="NvsTree.KAZ_AAS_BU">"YNNYN"</definedName>
    <definedName name="NvsTree.KAZ_DEPTMGTRPT">"YNNYN"</definedName>
    <definedName name="NvsTree.MA_AMPBMGTACCTROL">"YNNYN"</definedName>
    <definedName name="NvsTree.MA1_AMPBADBACCTROL">"YNNYN"</definedName>
    <definedName name="NvsTree.MA1_AMPBCONSOLACCT">"YNNYN"</definedName>
    <definedName name="NvsTree.NZT_ACCTROLLUP">"YNNYN"</definedName>
    <definedName name="NvsTree.NZT_ALLTRUSTROLLUP">"YNNYN"</definedName>
    <definedName name="NvsTree.NZT_DEPTROLLUP">"YNNYN"</definedName>
    <definedName name="NvsTree.NZT_PRODROLLUP">"YNNYN"</definedName>
    <definedName name="NvsTree.OLD_AFSACCROLLUP">"YNNYN"</definedName>
    <definedName name="NvsTree.OLD_AMPBMGTACCTROL">"YNNYN"</definedName>
    <definedName name="NvsTree.OLD_DEPTMGTRPT">"YNNYN"</definedName>
    <definedName name="NvsTree.SML_ALL_PRODUCTS">"YNNYN"</definedName>
    <definedName name="NvsTree.SML_DEPTROLLUP">"YNNYN"</definedName>
    <definedName name="NvsTree.SML_MGT_CONSOL">"YNNYN"</definedName>
    <definedName name="NvsTree.SML_PROD_OWNER">"YNNYN"</definedName>
    <definedName name="NvsTree.SYS_DEPT">"YNNYN"</definedName>
    <definedName name="NvsTree.TRUST_BU_ROLLUP">"YNNYN"</definedName>
    <definedName name="NvsTree.TRUST_NAV_ROLLUP">"YNNYN"</definedName>
    <definedName name="NvsTree.TRUSTACCOUNTROLLUP">"YNNYN"</definedName>
    <definedName name="NvsTree.WCOMP_ACCTROLLUP">"YNNYN"</definedName>
    <definedName name="NvsTree.WCOMP_FUND_YEAR">"YNNYN"</definedName>
    <definedName name="NvsTreeASD">"V2004-08-31"</definedName>
    <definedName name="NvsValTbl.ACCOUNT">"GL_ACCOUNT_TBL"</definedName>
    <definedName name="NvsValTbl.AFFILIATE">"AFFILIATE_VW"</definedName>
    <definedName name="NvsValTbl.BASE_CURRENCY">"CURRENCY_CD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SUBAC_CFLD">"MB_SUBAC_TBL"</definedName>
    <definedName name="NvsValTbl.PRODUCT">"PRODUCT_TBL"</definedName>
    <definedName name="NvsValTbl.PROJECT_ID">"PROJECT_ID_VW"</definedName>
    <definedName name="NvsValTbl.SCENARIO">"BD_SCENARIO_TBL"</definedName>
    <definedName name="nyl">#REF!</definedName>
    <definedName name="NZ_Summary">#REF!</definedName>
    <definedName name="NZave">#REF!</definedName>
    <definedName name="NZBIT">#REF!</definedName>
    <definedName name="NZboy">#REF!</definedName>
    <definedName name="nzcash">#REF!,#REF!,#REF!,#REF!</definedName>
    <definedName name="NZDRATE">#REF!</definedName>
    <definedName name="NZend">#REF!</definedName>
    <definedName name="NZendmth">#REF!</definedName>
    <definedName name="NZERboq12003">#REF!</definedName>
    <definedName name="NZERboq12004">#REF!</definedName>
    <definedName name="NZERboq12005">#REF!</definedName>
    <definedName name="NZERboq22004">#REF!</definedName>
    <definedName name="NZERboq22005">#REF!</definedName>
    <definedName name="NZERboq32004">#REF!</definedName>
    <definedName name="NZERboq32005">#REF!</definedName>
    <definedName name="NZERboq42004">#REF!</definedName>
    <definedName name="NZERboq42005">#REF!</definedName>
    <definedName name="NZERboy2003">#REF!</definedName>
    <definedName name="NZERboy2004">#REF!</definedName>
    <definedName name="NZERboy2005">#REF!</definedName>
    <definedName name="NZERboy2006">#REF!</definedName>
    <definedName name="NZERboy2007">#REF!</definedName>
    <definedName name="NZERboy2008">#REF!</definedName>
    <definedName name="NZERboy2009">#REF!</definedName>
    <definedName name="NZEReoq12003">#REF!</definedName>
    <definedName name="NZEReoq12004">#REF!</definedName>
    <definedName name="NZEReoq12005">#REF!</definedName>
    <definedName name="NZEReoq22004">#REF!</definedName>
    <definedName name="NZEReoq22005">#REF!</definedName>
    <definedName name="NZEReoq32004">#REF!</definedName>
    <definedName name="NZEReoq32005">#REF!</definedName>
    <definedName name="NZEReoq42004">#REF!</definedName>
    <definedName name="NZEReoq42005">#REF!</definedName>
    <definedName name="NZEReoy2003">#REF!</definedName>
    <definedName name="NZEReoy2004">#REF!</definedName>
    <definedName name="NZEReoy2005">#REF!</definedName>
    <definedName name="NZEReoy2006">#REF!</definedName>
    <definedName name="NZEReoy2007">#REF!</definedName>
    <definedName name="NZEReoy2008">#REF!</definedName>
    <definedName name="NZEReoy2009">#REF!</definedName>
    <definedName name="NZERmid2003">#REF!</definedName>
    <definedName name="NZERmid2004">#REF!</definedName>
    <definedName name="NZERmid2005">#REF!</definedName>
    <definedName name="NZERmid2006">#REF!</definedName>
    <definedName name="NZERmid2007">#REF!</definedName>
    <definedName name="NZERmid2008">#REF!</definedName>
    <definedName name="NZERmid2009">#REF!</definedName>
    <definedName name="NZERmidq12004">#REF!</definedName>
    <definedName name="NZERmidq12005">#REF!</definedName>
    <definedName name="NZERmidq22004">#REF!</definedName>
    <definedName name="NZERmidq22005">#REF!</definedName>
    <definedName name="NZERmidq32004">#REF!</definedName>
    <definedName name="NZERmidq32005">#REF!</definedName>
    <definedName name="NZERmidq42004">#REF!</definedName>
    <definedName name="NZERmidq42005">#REF!</definedName>
    <definedName name="O">#REF!</definedName>
    <definedName name="OblastDat2" localSheetId="1">#REF!</definedName>
    <definedName name="OblastDat2" localSheetId="3">#REF!</definedName>
    <definedName name="OblastDat2" localSheetId="2">#REF!</definedName>
    <definedName name="OblastDat2">#REF!</definedName>
    <definedName name="OblastDat2_11" localSheetId="1">#REF!</definedName>
    <definedName name="OblastDat2_11" localSheetId="3">#REF!</definedName>
    <definedName name="OblastDat2_11" localSheetId="2">#REF!</definedName>
    <definedName name="OblastDat2_11">#REF!</definedName>
    <definedName name="OblastDat2_2" localSheetId="1">#REF!</definedName>
    <definedName name="OblastDat2_2" localSheetId="3">#REF!</definedName>
    <definedName name="OblastDat2_2" localSheetId="2">#REF!</definedName>
    <definedName name="OblastDat2_2">#REF!</definedName>
    <definedName name="OblastDat2_28" localSheetId="1">#REF!</definedName>
    <definedName name="OblastDat2_28" localSheetId="3">#REF!</definedName>
    <definedName name="OblastDat2_28" localSheetId="2">#REF!</definedName>
    <definedName name="OblastDat2_28">#REF!</definedName>
    <definedName name="OblastNadpisuRadku" localSheetId="1">#REF!</definedName>
    <definedName name="OblastNadpisuRadku" localSheetId="3">#REF!</definedName>
    <definedName name="OblastNadpisuRadku" localSheetId="2">#REF!</definedName>
    <definedName name="OblastNadpisuRadku">#REF!</definedName>
    <definedName name="OblastNadpisuRadku_11" localSheetId="1">#REF!</definedName>
    <definedName name="OblastNadpisuRadku_11" localSheetId="3">#REF!</definedName>
    <definedName name="OblastNadpisuRadku_11" localSheetId="2">#REF!</definedName>
    <definedName name="OblastNadpisuRadku_11">#REF!</definedName>
    <definedName name="OblastNadpisuRadku_2" localSheetId="1">#REF!</definedName>
    <definedName name="OblastNadpisuRadku_2" localSheetId="3">#REF!</definedName>
    <definedName name="OblastNadpisuRadku_2" localSheetId="2">#REF!</definedName>
    <definedName name="OblastNadpisuRadku_2">#REF!</definedName>
    <definedName name="OblastNadpisuRadku_28" localSheetId="1">#REF!</definedName>
    <definedName name="OblastNadpisuRadku_28" localSheetId="3">#REF!</definedName>
    <definedName name="OblastNadpisuRadku_28" localSheetId="2">#REF!</definedName>
    <definedName name="OblastNadpisuRadku_28">#REF!</definedName>
    <definedName name="OblastNadpisuSloupcu" localSheetId="1">#REF!</definedName>
    <definedName name="OblastNadpisuSloupcu" localSheetId="3">#REF!</definedName>
    <definedName name="OblastNadpisuSloupcu" localSheetId="2">#REF!</definedName>
    <definedName name="OblastNadpisuSloupcu">#REF!</definedName>
    <definedName name="OblastNadpisuSloupcu_11" localSheetId="1">#REF!</definedName>
    <definedName name="OblastNadpisuSloupcu_11" localSheetId="3">#REF!</definedName>
    <definedName name="OblastNadpisuSloupcu_11" localSheetId="2">#REF!</definedName>
    <definedName name="OblastNadpisuSloupcu_11">#REF!</definedName>
    <definedName name="OblastNadpisuSloupcu_2" localSheetId="1">#REF!</definedName>
    <definedName name="OblastNadpisuSloupcu_2" localSheetId="3">#REF!</definedName>
    <definedName name="OblastNadpisuSloupcu_2" localSheetId="2">#REF!</definedName>
    <definedName name="OblastNadpisuSloupcu_2">#REF!</definedName>
    <definedName name="OblastNadpisuSloupcu_28" localSheetId="1">#REF!</definedName>
    <definedName name="OblastNadpisuSloupcu_28" localSheetId="3">#REF!</definedName>
    <definedName name="OblastNadpisuSloupcu_28" localSheetId="2">#REF!</definedName>
    <definedName name="OblastNadpisuSloupcu_28">#REF!</definedName>
    <definedName name="OBN_A08">#REF!</definedName>
    <definedName name="OBN_B08">#REF!</definedName>
    <definedName name="Occupied">#REF!</definedName>
    <definedName name="ODB_DATA_TYPE">#REF!</definedName>
    <definedName name="Off_Exp">#REF!</definedName>
    <definedName name="OFFBS_EXP_B820">#REF!</definedName>
    <definedName name="OFFBS_EXP_B865">#REF!</definedName>
    <definedName name="OFFBS_EXP_B875">#REF!</definedName>
    <definedName name="OFFBS_EXP_B876">#REF!</definedName>
    <definedName name="OFFBS_EXP_B877">#REF!</definedName>
    <definedName name="OFFBS_EXP_B878">#REF!</definedName>
    <definedName name="OFFBS_EXP_B881">#REF!</definedName>
    <definedName name="OFFBS_EXP_B884">#REF!</definedName>
    <definedName name="OFFBS_EXP_B885">#REF!</definedName>
    <definedName name="OFFBS_EXP_B886">#REF!</definedName>
    <definedName name="OFFBS_EXP_B887">#REF!</definedName>
    <definedName name="OFFBS_EXP_B889">#REF!</definedName>
    <definedName name="OFFBS_EXP_B890">#REF!</definedName>
    <definedName name="OFFBS_EXP_B891">#REF!</definedName>
    <definedName name="OFFBS_EXP_B892">#REF!</definedName>
    <definedName name="OFFBS_EXP_B893">#REF!</definedName>
    <definedName name="OFFBS_EXP_B894">#REF!</definedName>
    <definedName name="OFFBS_EXP_B895">#REF!</definedName>
    <definedName name="OFFBS_RWA">#REF!</definedName>
    <definedName name="OFFBS_TotalDeds">#REF!</definedName>
    <definedName name="OMYOY">#REF!</definedName>
    <definedName name="ONBS_EXP_B820">#REF!</definedName>
    <definedName name="ONBS_EXP_B865">#REF!</definedName>
    <definedName name="ONBS_EXP_B875">#REF!</definedName>
    <definedName name="ONBS_EXP_B876">#REF!</definedName>
    <definedName name="ONBS_EXP_B877">#REF!</definedName>
    <definedName name="ONBS_EXP_B878">#REF!</definedName>
    <definedName name="ONBS_EXP_B881">#REF!</definedName>
    <definedName name="ONBS_EXP_B882">#REF!</definedName>
    <definedName name="ONBS_EXP_B884">#REF!</definedName>
    <definedName name="ONBS_EXP_B885">#REF!</definedName>
    <definedName name="ONBS_EXP_B886">#REF!</definedName>
    <definedName name="ONBS_EXP_B887">#REF!</definedName>
    <definedName name="ONBS_EXP_B888">#REF!</definedName>
    <definedName name="ONBS_EXP_B889">#REF!</definedName>
    <definedName name="ONBS_EXP_B890">#REF!</definedName>
    <definedName name="ONBS_EXP_B891">#REF!</definedName>
    <definedName name="ONBS_EXP_B892">#REF!</definedName>
    <definedName name="ONBS_EXP_B893">#REF!</definedName>
    <definedName name="ONBS_EXP_B894">#REF!</definedName>
    <definedName name="ONBS_EXP_B895">#REF!</definedName>
    <definedName name="ONBS_Gross36">#REF!</definedName>
    <definedName name="ONBS_GrossExp">#REF!</definedName>
    <definedName name="ONBS_reval">#REF!</definedName>
    <definedName name="ONBS_RWA">#REF!</definedName>
    <definedName name="ONBS_RWA36">#REF!</definedName>
    <definedName name="OnOff">#REF!</definedName>
    <definedName name="openingFUM">#REF!</definedName>
    <definedName name="OPER">#REF!</definedName>
    <definedName name="Operating_Exp">#REF!</definedName>
    <definedName name="Operating_Margin_after_tax">#REF!</definedName>
    <definedName name="OPR">#REF!</definedName>
    <definedName name="OpRisk">#REF!</definedName>
    <definedName name="OPS_MF">#REF!</definedName>
    <definedName name="OPT04q1">#REF!</definedName>
    <definedName name="OPT04q2">#REF!</definedName>
    <definedName name="OPT04q3">#REF!</definedName>
    <definedName name="OPT04q4">#REF!</definedName>
    <definedName name="OPT05q1">#REF!</definedName>
    <definedName name="OPT05q2">#REF!</definedName>
    <definedName name="OPT05q3">#REF!</definedName>
    <definedName name="OPT05q4">#REF!</definedName>
    <definedName name="OPTCASE">#REF!</definedName>
    <definedName name="Opx">#REF!</definedName>
    <definedName name="Oth_Banking">#REF!</definedName>
    <definedName name="Oth_Inc_Misc">#REF!</definedName>
    <definedName name="OthData">#REF!</definedName>
    <definedName name="OTHER">#REF!</definedName>
    <definedName name="Other_Acquisistion_Costs">#REF!</definedName>
    <definedName name="Other_Costs">#REF!</definedName>
    <definedName name="Other_Direct_Expenses">#REF!</definedName>
    <definedName name="Other2">#REF!</definedName>
    <definedName name="OtherBals">#REF!</definedName>
    <definedName name="OTHERBROKER">#REF!</definedName>
    <definedName name="OTHERFM">#REF!</definedName>
    <definedName name="OTHERPLANNERS">#REF!</definedName>
    <definedName name="OTHERRESULTS">#REF!</definedName>
    <definedName name="OtherStateResults">#REF!</definedName>
    <definedName name="OTHERYTDLY">#REF!</definedName>
    <definedName name="output1">#REF!</definedName>
    <definedName name="OZ_BS">#REF!</definedName>
    <definedName name="P">#REF!</definedName>
    <definedName name="P_L">#REF!</definedName>
    <definedName name="P08_BALS">#REF!</definedName>
    <definedName name="P2008_BNOTES">#REF!</definedName>
    <definedName name="P2008_NOTES_balances">#REF!</definedName>
    <definedName name="P2008_PWT3_FV_ADJ">#REF!</definedName>
    <definedName name="P2008_PWT3_FV_ASSET">#REF!</definedName>
    <definedName name="P2008_PWT3_FV_TaxAdj">#REF!</definedName>
    <definedName name="P20171_OFFBS_CE_20">#REF!</definedName>
    <definedName name="PAM">#REF!</definedName>
    <definedName name="PAM_revenue">#REF!</definedName>
    <definedName name="PAR">#REF!</definedName>
    <definedName name="PastDue_COMM">#REF!</definedName>
    <definedName name="PastDue_curr">#REF!</definedName>
    <definedName name="PastDue_HOU_I">#REF!</definedName>
    <definedName name="PastDue_HOU_OO">#REF!</definedName>
    <definedName name="PastDue_PER">#REF!</definedName>
    <definedName name="PCT">#REF!</definedName>
    <definedName name="PD_Exp">#REF!</definedName>
    <definedName name="PDBals_BNK">#REF!</definedName>
    <definedName name="PDBals_P08">#REF!</definedName>
    <definedName name="PDBals_PWT1">#REF!</definedName>
    <definedName name="PDL_B820">#REF!</definedName>
    <definedName name="PDL_B865">#REF!</definedName>
    <definedName name="PDL_B875">#REF!</definedName>
    <definedName name="PDL_B876">#REF!</definedName>
    <definedName name="PDL_B877">#REF!</definedName>
    <definedName name="PDL_B878">#REF!</definedName>
    <definedName name="PDL_B881">#REF!</definedName>
    <definedName name="PDL_B882">#REF!</definedName>
    <definedName name="PDL_B884">#REF!</definedName>
    <definedName name="PDL_B885">#REF!</definedName>
    <definedName name="PDL_B886">#REF!</definedName>
    <definedName name="PDL_B887">#REF!</definedName>
    <definedName name="PDL_B888">#REF!</definedName>
    <definedName name="PDL_B889">#REF!</definedName>
    <definedName name="PDL_B890">#REF!</definedName>
    <definedName name="PDL_B891">#REF!</definedName>
    <definedName name="PDL_B892">#REF!</definedName>
    <definedName name="PDL_B893">#REF!</definedName>
    <definedName name="PDL_B894">#REF!</definedName>
    <definedName name="PDL_B895">#REF!</definedName>
    <definedName name="PDL_B896">#REF!</definedName>
    <definedName name="per">#REF!</definedName>
    <definedName name="percent">#REF!,#REF!,#REF!</definedName>
    <definedName name="PERF_TRANS">#REF!</definedName>
    <definedName name="PERF_TRANS2">#REF!</definedName>
    <definedName name="PERF_TRANS2_graph">#REF!</definedName>
    <definedName name="Perf_TRFSplit_lookup">#REF!</definedName>
    <definedName name="Period">#REF!</definedName>
    <definedName name="PERIODS">#REF!</definedName>
    <definedName name="Persistency_FYLE">#REF!</definedName>
    <definedName name="Persistency_FYLY">#REF!</definedName>
    <definedName name="Persistency_FYP">#REF!</definedName>
    <definedName name="Persistency_MTDA">#REF!</definedName>
    <definedName name="Persistency_MTDP">#REF!</definedName>
    <definedName name="Persistency_YTDA">#REF!</definedName>
    <definedName name="Persistency_YTDLY">#REF!</definedName>
    <definedName name="Persistency_YTDP">#REF!</definedName>
    <definedName name="Pess">#REF!</definedName>
    <definedName name="PFCEAdj">#REF!</definedName>
    <definedName name="PFCEGross">#REF!</definedName>
    <definedName name="PFL_ADJ1">#REF!</definedName>
    <definedName name="PFL_RestructuredLoans">#REF!</definedName>
    <definedName name="PI">#REF!</definedName>
    <definedName name="PL">#REF!</definedName>
    <definedName name="PL_MTH">#REF!</definedName>
    <definedName name="PL_YTD">#REF!</definedName>
    <definedName name="Plan_Id">#REF!</definedName>
    <definedName name="Planner_Related_Costs">#REF!</definedName>
    <definedName name="Planners">"$E$51==+'H:\Reports\[AMPFP Planner Numbers_July03.xls]Provisional'!$J$10"</definedName>
    <definedName name="Platform_UBS_TDs">#REF!</definedName>
    <definedName name="Policy_FYLE">#REF!</definedName>
    <definedName name="Policy_FYLY">#REF!</definedName>
    <definedName name="Policy_FYP">#REF!</definedName>
    <definedName name="Policy_MTDA">#REF!</definedName>
    <definedName name="Policy_MTDP">#REF!</definedName>
    <definedName name="Policy_YTDA">#REF!</definedName>
    <definedName name="Policy_YTDLY">#REF!</definedName>
    <definedName name="Policy_YTDP">#REF!</definedName>
    <definedName name="poolTable1">#REF!</definedName>
    <definedName name="Porfolio">#REF!</definedName>
    <definedName name="PPCData">#REF!</definedName>
    <definedName name="PPCLookup">#REF!</definedName>
    <definedName name="PR">#REF!</definedName>
    <definedName name="Practice_Fin_FacGroup">#REF!</definedName>
    <definedName name="Premiums_FYLE">#REF!</definedName>
    <definedName name="Premiums_FYLY">#REF!</definedName>
    <definedName name="Premiums_FYP">#REF!</definedName>
    <definedName name="Premiums_MTDA">#REF!</definedName>
    <definedName name="Premiums_MTDP">#REF!</definedName>
    <definedName name="Premiums_YTDA">#REF!</definedName>
    <definedName name="Premiums_YTDLY">#REF!</definedName>
    <definedName name="Premiums_YTDP">#REF!</definedName>
    <definedName name="Prepays">#REF!</definedName>
    <definedName name="PREPOPULATE">#REF!</definedName>
    <definedName name="Prev_110_0_1">#REF!</definedName>
    <definedName name="PREV_ARF320">#REF!</definedName>
    <definedName name="Prev_BS">#REF!</definedName>
    <definedName name="PrevData">#REF!</definedName>
    <definedName name="PreviousBS">#REF!</definedName>
    <definedName name="PrevMth_110_0_1">#REF!</definedName>
    <definedName name="PrevMth_CapAdjs">#REF!</definedName>
    <definedName name="PrevPDL">#REF!</definedName>
    <definedName name="PrevQTR_110_0_1">#REF!</definedName>
    <definedName name="Price">#REF!</definedName>
    <definedName name="print_all">#REF!</definedName>
    <definedName name="Print_AMPFS_Summary">#REF!</definedName>
    <definedName name="Print_AMPPIL">#REF!</definedName>
    <definedName name="_xlnm.Print_Area" localSheetId="1">'KM1'!$A$1:$H$30</definedName>
    <definedName name="_xlnm.Print_Area" localSheetId="0">'Table of Contents'!$A$1:$E$26</definedName>
    <definedName name="_xlnm.Print_Area">#N/A</definedName>
    <definedName name="Print_Area_2">#REF!</definedName>
    <definedName name="Print_Area_MI" localSheetId="1">#REF!</definedName>
    <definedName name="Print_Area_MI" localSheetId="3">#REF!</definedName>
    <definedName name="Print_Area_MI" localSheetId="2">#REF!</definedName>
    <definedName name="Print_Area_MI">#REF!</definedName>
    <definedName name="Print_Area_MI_11" localSheetId="1">#REF!</definedName>
    <definedName name="Print_Area_MI_11" localSheetId="3">#REF!</definedName>
    <definedName name="Print_Area_MI_11" localSheetId="2">#REF!</definedName>
    <definedName name="Print_Area_MI_11">#REF!</definedName>
    <definedName name="Print_Area_MI_2" localSheetId="1">#REF!</definedName>
    <definedName name="Print_Area_MI_2" localSheetId="3">#REF!</definedName>
    <definedName name="Print_Area_MI_2" localSheetId="2">#REF!</definedName>
    <definedName name="Print_Area_MI_2">#REF!</definedName>
    <definedName name="Print_Area_MI_28" localSheetId="1">#REF!</definedName>
    <definedName name="Print_Area_MI_28" localSheetId="3">#REF!</definedName>
    <definedName name="Print_Area_MI_28" localSheetId="2">#REF!</definedName>
    <definedName name="Print_Area_MI_28">#REF!</definedName>
    <definedName name="print_ASIT">#REF!</definedName>
    <definedName name="Print_Bank">#REF!</definedName>
    <definedName name="Print_Cover">#REF!</definedName>
    <definedName name="Print_GIO">#REF!</definedName>
    <definedName name="Print_Group_Super">#REF!</definedName>
    <definedName name="print_IL">#REF!</definedName>
    <definedName name="Print_Income_Stream">#REF!</definedName>
    <definedName name="Print_Managed">#REF!</definedName>
    <definedName name="Print_Mature">#REF!</definedName>
    <definedName name="print_MFund">#REF!</definedName>
    <definedName name="Print_NB_Chnl">#REF!</definedName>
    <definedName name="Print_NB_Retail">#REF!</definedName>
    <definedName name="Print_NZ">#REF!</definedName>
    <definedName name="Print_Region_2">#REF!</definedName>
    <definedName name="Print_Region_3">#REF!</definedName>
    <definedName name="Print_Retail_Non_Super">#REF!</definedName>
    <definedName name="Print_Retail_Risk">#REF!</definedName>
    <definedName name="Print_Retail_Summary">#REF!</definedName>
    <definedName name="Print_Retail_Super">#REF!</definedName>
    <definedName name="Print_ShrDvl">#REF!</definedName>
    <definedName name="Print_Titles_MI" localSheetId="1">#REF!</definedName>
    <definedName name="Print_Titles_MI" localSheetId="3">#REF!</definedName>
    <definedName name="Print_Titles_MI" localSheetId="2">#REF!</definedName>
    <definedName name="Print_Titles_MI">#REF!</definedName>
    <definedName name="Print_Titles_MI_11" localSheetId="1">#REF!</definedName>
    <definedName name="Print_Titles_MI_11" localSheetId="3">#REF!</definedName>
    <definedName name="Print_Titles_MI_11" localSheetId="2">#REF!</definedName>
    <definedName name="Print_Titles_MI_11">#REF!</definedName>
    <definedName name="Print_Titles_MI_2" localSheetId="1">#REF!</definedName>
    <definedName name="Print_Titles_MI_2" localSheetId="3">#REF!</definedName>
    <definedName name="Print_Titles_MI_2" localSheetId="2">#REF!</definedName>
    <definedName name="Print_Titles_MI_2">#REF!</definedName>
    <definedName name="Print_Titles_MI_28" localSheetId="1">#REF!</definedName>
    <definedName name="Print_Titles_MI_28" localSheetId="3">#REF!</definedName>
    <definedName name="Print_Titles_MI_28" localSheetId="2">#REF!</definedName>
    <definedName name="Print_Titles_MI_28">#REF!</definedName>
    <definedName name="PrintAUM">#REF!</definedName>
    <definedName name="Printing_Charges">#REF!</definedName>
    <definedName name="printnsw">#REF!</definedName>
    <definedName name="printSheets">#REF!</definedName>
    <definedName name="PriorYear">#REF!</definedName>
    <definedName name="Private_Debt">#REF!</definedName>
    <definedName name="pro">#REF!</definedName>
    <definedName name="Prod2">#REF!</definedName>
    <definedName name="products">#REF!</definedName>
    <definedName name="Prof_After_Tax">#REF!</definedName>
    <definedName name="Prof_Before_Tax">#REF!</definedName>
    <definedName name="Prof_Legal">#REF!</definedName>
    <definedName name="Professional_Fees">#REF!</definedName>
    <definedName name="Project_Recoveries_">#REF!,#REF!</definedName>
    <definedName name="Projects">#REF!</definedName>
    <definedName name="ProposedSwapAUD">#REF!</definedName>
    <definedName name="ProposedSwapAUD2">#REF!</definedName>
    <definedName name="protectAllSheets">#REF!</definedName>
    <definedName name="protectUserSheets">#REF!</definedName>
    <definedName name="Prov_DD">#REF!</definedName>
    <definedName name="Prud_IFRS_ADJ">#REF!</definedName>
    <definedName name="PrudCapital">#REF!</definedName>
    <definedName name="PrvnImpair_BAL">#REF!</definedName>
    <definedName name="PST">#REF!</definedName>
    <definedName name="PSTA">#REF!</definedName>
    <definedName name="Psummary">#REF!</definedName>
    <definedName name="PWT1_BNotes">#REF!</definedName>
    <definedName name="PWT1_LoanCrBalances">#REF!</definedName>
    <definedName name="PWT1_ONBSLoans">#REF!</definedName>
    <definedName name="PWT1_SpecPrvns">#REF!</definedName>
    <definedName name="PWT1_SWAPS">#REF!</definedName>
    <definedName name="PWT3_BNOTES">#REF!</definedName>
    <definedName name="PWT3_Liquidity">#REF!</definedName>
    <definedName name="PWT3_LoanAdvancecontra">#REF!</definedName>
    <definedName name="PWT3_PY_tax_adjustment">#REF!</definedName>
    <definedName name="PWT3_Redraw">#REF!</definedName>
    <definedName name="Q">#REF!</definedName>
    <definedName name="QLD">#REF!</definedName>
    <definedName name="QLDBROKER">#REF!</definedName>
    <definedName name="QLDDAS">#REF!</definedName>
    <definedName name="QLDFM">#REF!</definedName>
    <definedName name="QLDMONTHLYPLAN">#REF!</definedName>
    <definedName name="QLDPLANNERS">#REF!</definedName>
    <definedName name="QLDRESULTS">#REF!</definedName>
    <definedName name="QLDYTDLY">#REF!</definedName>
    <definedName name="Quarter">#REF!</definedName>
    <definedName name="Query_from_AMPAUSTASP022">#REF!</definedName>
    <definedName name="RANGE">#REF!</definedName>
    <definedName name="Range_Values">#REF!</definedName>
    <definedName name="RateDate">#REF!</definedName>
    <definedName name="RatingLookup">#REF!</definedName>
    <definedName name="ratings">#REF!</definedName>
    <definedName name="RatingsLookup">#REF!</definedName>
    <definedName name="Rcbls_CapDeduction">#REF!</definedName>
    <definedName name="RDiff">#REF!</definedName>
    <definedName name="RDiff_ADJ">#REF!</definedName>
    <definedName name="Rdiff_adj1">#REF!</definedName>
    <definedName name="Rdiff_CapBase">#REF!</definedName>
    <definedName name="Rdiff_CET">#REF!</definedName>
    <definedName name="Rdiff_CET_ADJ">#REF!</definedName>
    <definedName name="Rdiff_CET_ADJs">#REF!</definedName>
    <definedName name="Rdiff_CET1">#REF!</definedName>
    <definedName name="Rdiff_RWA">#REF!</definedName>
    <definedName name="Rdiff_RWA_ADJ">#REF!</definedName>
    <definedName name="Rdiff_T2_ADJ">#REF!</definedName>
    <definedName name="Rdiff1">#REF!</definedName>
    <definedName name="Rdiff2">#REF!</definedName>
    <definedName name="RDiffCapAdjs">#REF!</definedName>
    <definedName name="RDiffCapAdjs_ADJ">#REF!</definedName>
    <definedName name="RE_Adj_BasisSwaps_P10_P11">#REF!</definedName>
    <definedName name="RE_Bank">#REF!</definedName>
    <definedName name="RE_Bank_SwapFV">#REF!</definedName>
    <definedName name="RE_IFRS">#REF!</definedName>
    <definedName name="RE_P2008_PWT3">#REF!</definedName>
    <definedName name="RE_Swaps_ClosedTrusts">#REF!</definedName>
    <definedName name="RE_Swaps_ClosedTrusts_CurrYR">#REF!</definedName>
    <definedName name="RE_Swaps_ClosedTrusts_TAX">#REF!</definedName>
    <definedName name="RE_TotalSwapAdjs">#REF!</definedName>
    <definedName name="_xlnm.Recorder">#REF!</definedName>
    <definedName name="RedrawFacility_CE">#REF!</definedName>
    <definedName name="RedrawFacility_NV">#REF!</definedName>
    <definedName name="RedrawFacility_RWA">#REF!</definedName>
    <definedName name="RedrawFacility_RWA_B884">#REF!</definedName>
    <definedName name="RedrawFacility_RWA_B885">#REF!</definedName>
    <definedName name="RedrawFacility_RWA_B886">#REF!</definedName>
    <definedName name="RedrawFacility_RWA_B887">#REF!</definedName>
    <definedName name="RedrawFacility_RWA_B889">#REF!</definedName>
    <definedName name="RedrawFacility_RWA_B890">#REF!</definedName>
    <definedName name="RedrawFacility_RWA_B891">#REF!</definedName>
    <definedName name="RedrawFacility_RWA_B892">#REF!</definedName>
    <definedName name="RedrawFacility_RWA_B893">#REF!</definedName>
    <definedName name="RedrawFacility_RWA_B894">#REF!</definedName>
    <definedName name="RedrawFacility_RWA_B895">#REF!</definedName>
    <definedName name="RedrawFacility_RWA_B896">#REF!</definedName>
    <definedName name="ref12MfromDte">#REF!</definedName>
    <definedName name="ref1MfromDte">#REF!</definedName>
    <definedName name="refIMASectorDateCheck">#REF!</definedName>
    <definedName name="refIMASectorReportDate">#REF!</definedName>
    <definedName name="refIMATimePeriodHeading">#REF!</definedName>
    <definedName name="refReportDate">#REF!</definedName>
    <definedName name="Refresh_Tables">#REF!</definedName>
    <definedName name="RefreshAllReports">#REF!</definedName>
    <definedName name="RefreshExpenseReports">#REF!</definedName>
    <definedName name="RefreshManualData">#REF!</definedName>
    <definedName name="RefreshQualityReports">#REF!</definedName>
    <definedName name="RefreshWorkdaysReports">#REF!</definedName>
    <definedName name="refYTDfromDte">#REF!</definedName>
    <definedName name="Regulatory___Insurance_Expenses">#REF!</definedName>
    <definedName name="Remove_Data">#REF!</definedName>
    <definedName name="Renewal_Cost">#REF!</definedName>
    <definedName name="rent_debtor_Interest">#REF!</definedName>
    <definedName name="Rent2">#N/A</definedName>
    <definedName name="Repo_rate">#REF!</definedName>
    <definedName name="report_date">#REF!</definedName>
    <definedName name="Report_Date_1">#REF!</definedName>
    <definedName name="Report_Month">#REF!</definedName>
    <definedName name="ReportDate">#REF!</definedName>
    <definedName name="REPORTING_CONS">#REF!</definedName>
    <definedName name="ReportingDate">#REF!</definedName>
    <definedName name="ReportingDatePlus12Months">#REF!</definedName>
    <definedName name="RepricingProfile">#REF!</definedName>
    <definedName name="ResIncome_Recbls">#REF!</definedName>
    <definedName name="resizeCols">#REF!</definedName>
    <definedName name="RetailLoan_bal">#REF!</definedName>
    <definedName name="Retention_Rates">#REF!</definedName>
    <definedName name="Retreive_BS">#REF!</definedName>
    <definedName name="Retreive_PL">#REF!</definedName>
    <definedName name="Retreive_Plan">#REF!</definedName>
    <definedName name="Retrieve">#REF!</definedName>
    <definedName name="retrieve_aum">#REF!</definedName>
    <definedName name="retrieve_aumlastmnth">#REF!</definedName>
    <definedName name="retrieve_nb">#REF!</definedName>
    <definedName name="retrieve_nb_lastmonth">#REF!</definedName>
    <definedName name="retrieve_product_detail">#REF!</definedName>
    <definedName name="retrieve_state">#REF!</definedName>
    <definedName name="retrieve_state_no_state">#REF!</definedName>
    <definedName name="retrieve_state_qld">#REF!</definedName>
    <definedName name="retrieve_state_sa">#REF!</definedName>
    <definedName name="retrieve_state_vic">#REF!</definedName>
    <definedName name="retrieve_state_wa">#REF!</definedName>
    <definedName name="Reva_date">#REF!</definedName>
    <definedName name="RevalDate">#REF!</definedName>
    <definedName name="Revenue">#REF!</definedName>
    <definedName name="Revenue_Other">#REF!</definedName>
    <definedName name="rfgf" localSheetId="1">#REF!</definedName>
    <definedName name="rfgf" localSheetId="3">#REF!</definedName>
    <definedName name="rfgf" localSheetId="2">#REF!</definedName>
    <definedName name="rfgf">#REF!</definedName>
    <definedName name="RFO">#REF!</definedName>
    <definedName name="RID">#REF!</definedName>
    <definedName name="Rights_Issue_Investment_in_Stage5A">#REF!</definedName>
    <definedName name="RISK_FY">#REF!</definedName>
    <definedName name="rListBusiness">#REF!</definedName>
    <definedName name="rListChannel">#REF!</definedName>
    <definedName name="rListChannelCF">#REF!</definedName>
    <definedName name="rListChannelComm">#REF!</definedName>
    <definedName name="rListDayUAC">#REF!</definedName>
    <definedName name="rListDepartment">#REF!</definedName>
    <definedName name="rListEmployee">#REF!</definedName>
    <definedName name="rListMonth">#REF!</definedName>
    <definedName name="rListProduct">#REF!</definedName>
    <definedName name="rListProductComm">#REF!</definedName>
    <definedName name="rListProductDMR">#REF!</definedName>
    <definedName name="rListProductGL">#REF!</definedName>
    <definedName name="RMBS_FV">#REF!</definedName>
    <definedName name="RMBS_GROSS">#REF!</definedName>
    <definedName name="RMBS_RWA">#REF!</definedName>
    <definedName name="rnd">#REF!</definedName>
    <definedName name="rng_Labels">#REF!</definedName>
    <definedName name="rngCash">#REF!</definedName>
    <definedName name="rngCompCols">#REF!</definedName>
    <definedName name="rngCompRows">#REF!</definedName>
    <definedName name="rngDomesticEquities">#REF!</definedName>
    <definedName name="rngDomesticFI">#REF!</definedName>
    <definedName name="rngDomesticLPT">#REF!</definedName>
    <definedName name="rngInternationalEquities">#REF!</definedName>
    <definedName name="rngInternationalFI">#REF!</definedName>
    <definedName name="rngQuartLookup">#REF!</definedName>
    <definedName name="rngRankCols">#REF!</definedName>
    <definedName name="rngRankRows">#REF!</definedName>
    <definedName name="rngRankTbl">#REF!</definedName>
    <definedName name="ROSV">#REF!</definedName>
    <definedName name="ROSVSUMM">#REF!</definedName>
    <definedName name="Row_CF">#REF!</definedName>
    <definedName name="Row_CFLY">#REF!</definedName>
    <definedName name="RowNB">#REF!</definedName>
    <definedName name="RowNBLY">#REF!</definedName>
    <definedName name="RP">#REF!</definedName>
    <definedName name="rr">#REF!</definedName>
    <definedName name="rrr">#REF!</definedName>
    <definedName name="RS">#REF!</definedName>
    <definedName name="RS_FY">#REF!</definedName>
    <definedName name="RSK">#REF!</definedName>
    <definedName name="RSP">#REF!</definedName>
    <definedName name="RSUPER">#REF!</definedName>
    <definedName name="RT">#REF!</definedName>
    <definedName name="RTT">#REF!</definedName>
    <definedName name="Run_This_First">#REF!</definedName>
    <definedName name="Run_This_Second">#REF!</definedName>
    <definedName name="Run_This_Third">#REF!</definedName>
    <definedName name="RWA_PDL">#REF!</definedName>
    <definedName name="RWA_PDL_BNK">#REF!</definedName>
    <definedName name="RWA_PDL_P08">#REF!</definedName>
    <definedName name="RWA_PDL_PWT1">#REF!</definedName>
    <definedName name="RWAT">#REF!</definedName>
    <definedName name="s">#REF!</definedName>
    <definedName name="SA_NT">#REF!</definedName>
    <definedName name="SABROKER">#REF!</definedName>
    <definedName name="sad">#REF!</definedName>
    <definedName name="sadas">#REF!</definedName>
    <definedName name="SAFM">#REF!</definedName>
    <definedName name="SalaryIncrease">#REF!</definedName>
    <definedName name="SANTMONTHLYPLAN">#REF!</definedName>
    <definedName name="SANTSTATERESULTS">#REF!</definedName>
    <definedName name="SAPLANNERS">#REF!</definedName>
    <definedName name="SARESULTS">#REF!</definedName>
    <definedName name="SAYTDLY">#REF!</definedName>
    <definedName name="scale">#REF!</definedName>
    <definedName name="SCEN">#REF!</definedName>
    <definedName name="SCEN1">#REF!</definedName>
    <definedName name="SCENARIO">#REF!</definedName>
    <definedName name="Sch_Part1">#REF!</definedName>
    <definedName name="Sch_PartII">#REF!</definedName>
    <definedName name="Sch_PartIII">#REF!</definedName>
    <definedName name="Sch_PartIII_1">#REF!</definedName>
    <definedName name="SCR">#REF!</definedName>
    <definedName name="sd" hidden="1">#REF!</definedName>
    <definedName name="SDF" hidden="1">{#N/A,#N/A,FALSE,"Financials";#N/A,#N/A,FALSE,"Funds";#N/A,#N/A,FALSE,"HR";#N/A,#N/A,FALSE,"Expenses";#N/A,#N/A,FALSE,"P&amp;L and Balance Sheet";#N/A,#N/A,FALSE,"Exp Workings"}</definedName>
    <definedName name="sec_DIFF1">#REF!</definedName>
    <definedName name="Sec_OtherAssets">#REF!</definedName>
    <definedName name="Sec_SetUP_Costs">#REF!</definedName>
    <definedName name="Sec_TotalRWA">#REF!</definedName>
    <definedName name="Sec_TotalSwapAccruals">#REF!</definedName>
    <definedName name="SecCosts_BV">#REF!</definedName>
    <definedName name="SecCrBalances">#REF!</definedName>
    <definedName name="SecDRBal_RW1250">#REF!</definedName>
    <definedName name="SecDrBalances">#REF!</definedName>
    <definedName name="SecExp_CapUnits_Ded">#REF!</definedName>
    <definedName name="SecExp_GrossSwaps">#REF!</definedName>
    <definedName name="SecExp_ONBS_RW100">#REF!</definedName>
    <definedName name="SecExp_ONBS_RW20">#REF!</definedName>
    <definedName name="SecExp_ONBS_RWA20">#REF!</definedName>
    <definedName name="SecExp_TotalOFFRWA">#REF!</definedName>
    <definedName name="SecExp_TotalOFFRWA_1250">#REF!</definedName>
    <definedName name="SecOffBS_CapDed2">#REF!</definedName>
    <definedName name="SecONBS_CapDed">#REF!</definedName>
    <definedName name="SecONBS_RWZero">#REF!</definedName>
    <definedName name="SecSwaps_CapDed1">#REF!</definedName>
    <definedName name="SecSwaps_CapDed2">#REF!</definedName>
    <definedName name="SecSwaps_CE">#REF!</definedName>
    <definedName name="SecSwaps_PE">#REF!</definedName>
    <definedName name="SecSwaps_RWA">#REF!</definedName>
    <definedName name="SecSwaps_RWA_Rated">#REF!</definedName>
    <definedName name="Securities_TOTAL">#REF!</definedName>
    <definedName name="Securitisation_Financing_Costs">#REF!</definedName>
    <definedName name="securitisation_income">#REF!</definedName>
    <definedName name="SecuritisationExp_TOTALRWA">#REF!</definedName>
    <definedName name="SecurityTotals_exP08">#REF!</definedName>
    <definedName name="SemDate">#REF!</definedName>
    <definedName name="Service_Company_Fees">#REF!</definedName>
    <definedName name="SEVERITY">#REF!</definedName>
    <definedName name="sf" hidden="1">{#N/A,#N/A,FALSE,"Financials";#N/A,#N/A,FALSE,"Funds";#N/A,#N/A,FALSE,"HR";#N/A,#N/A,FALSE,"Expenses";#N/A,#N/A,FALSE,"P&amp;L and Balance Sheet";#N/A,#N/A,FALSE,"Exp Workings"}</definedName>
    <definedName name="SF2Backing">#REF!</definedName>
    <definedName name="SF2BackingPrices">#REF!</definedName>
    <definedName name="SF3Backing">#REF!</definedName>
    <definedName name="SF3BackingPrices">#REF!</definedName>
    <definedName name="SFD.QACCOUNT">#REF!</definedName>
    <definedName name="SFD.QBUSINESS_UNIT">#REF!</definedName>
    <definedName name="SFD.QDEPTID">#REF!</definedName>
    <definedName name="SFD.QPRODUCT">#REF!</definedName>
    <definedName name="SFD_QACCOUNT">#REF!</definedName>
    <definedName name="SFD_QBUSINESS_UNIT">#REF!</definedName>
    <definedName name="SFD_QDEPTID">#REF!</definedName>
    <definedName name="SFD_QPRODUCT">#REF!</definedName>
    <definedName name="SFV.QACCOUNT">#REF!</definedName>
    <definedName name="SFV.QBUSINESS_UNIT">#REF!</definedName>
    <definedName name="SFV.QDEPTID">#REF!</definedName>
    <definedName name="SFV.QPRODUCT">#REF!</definedName>
    <definedName name="SFV_QACCOUNT">#REF!</definedName>
    <definedName name="SFV_QBUSINESS_UNIT">#REF!</definedName>
    <definedName name="SFV_QDEPTID">#REF!</definedName>
    <definedName name="SFV_QPRODUCT">#REF!</definedName>
    <definedName name="sgk" hidden="1">{#N/A,#N/A,FALSE,"Financials";#N/A,#N/A,FALSE,"Funds";#N/A,#N/A,FALSE,"HR";#N/A,#N/A,FALSE,"Expenses";#N/A,#N/A,FALSE,"P&amp;L and Balance Sheet";#N/A,#N/A,FALSE,"Exp Workings"}</definedName>
    <definedName name="SH_TaxRate">0.3</definedName>
    <definedName name="Shareholder_Int_Exp">#REF!</definedName>
    <definedName name="SheetNames_PL">#REF!</definedName>
    <definedName name="ShortNames">#REF!</definedName>
    <definedName name="SHP04q1">#REF!</definedName>
    <definedName name="SHP04q2">#REF!</definedName>
    <definedName name="SHP04q3">#REF!</definedName>
    <definedName name="SHP04q4">#REF!</definedName>
    <definedName name="SHP05q1">#REF!</definedName>
    <definedName name="SHP05q2">#REF!</definedName>
    <definedName name="SHP05q3">#REF!</definedName>
    <definedName name="SHP05q4">#REF!</definedName>
    <definedName name="Shrink">#REF!</definedName>
    <definedName name="Si">{#N/A,#N/A,FALSE,"Financials";#N/A,#N/A,FALSE,"Funds";#N/A,#N/A,FALSE,"HR";#N/A,#N/A,FALSE,"Expenses";#N/A,#N/A,FALSE,"P&amp;L and Balance Sheet";#N/A,#N/A,FALSE,"Exp Workings"}</definedName>
    <definedName name="skg" hidden="1">{#N/A,#N/A,FALSE,"Financials";#N/A,#N/A,FALSE,"Funds";#N/A,#N/A,FALSE,"HR";#N/A,#N/A,FALSE,"Expenses";#N/A,#N/A,FALSE,"P&amp;L and Balance Sheet";#N/A,#N/A,FALSE,"Exp Workings"}</definedName>
    <definedName name="SKPIS">#REF!</definedName>
    <definedName name="SLACharges">#REF!</definedName>
    <definedName name="SLAChargesGrpHR">#REF!</definedName>
    <definedName name="SN_End_PL">#REF!</definedName>
    <definedName name="SN_Start_PL">#REF!</definedName>
    <definedName name="SP_DIFF1">#REF!</definedName>
    <definedName name="SpecPrvn">#REF!</definedName>
    <definedName name="SpecPrvn_B820">#REF!</definedName>
    <definedName name="SpecPrvn_B865">#REF!</definedName>
    <definedName name="SpecPrvn_B875">#REF!</definedName>
    <definedName name="SpecPrvn_B876">#REF!</definedName>
    <definedName name="SpecPrvn_B877">#REF!</definedName>
    <definedName name="SpecPrvn_B878">#REF!</definedName>
    <definedName name="SpecPrvn_B881">#REF!</definedName>
    <definedName name="SpecPrvn_B882">#REF!</definedName>
    <definedName name="SpecPrvn_B884">#REF!</definedName>
    <definedName name="SpecPrvn_B885">#REF!</definedName>
    <definedName name="SpecPrvn_B886">#REF!</definedName>
    <definedName name="SpecPrvn_B887">#REF!</definedName>
    <definedName name="SpecPrvn_B888">#REF!</definedName>
    <definedName name="SpecPrvn_B889">#REF!</definedName>
    <definedName name="SpecPrvn_B890">#REF!</definedName>
    <definedName name="SpecPrvn_B891">#REF!</definedName>
    <definedName name="SpecPrvn_B892">#REF!</definedName>
    <definedName name="SpecPrvn_B893">#REF!</definedName>
    <definedName name="SpecPrvn_B894">#REF!</definedName>
    <definedName name="SpecPrvn_B895">#REF!</definedName>
    <definedName name="SpecPrvn_B896">#REF!</definedName>
    <definedName name="SpecPrvn_P08">#REF!</definedName>
    <definedName name="SpecPrvn_P2008">#REF!</definedName>
    <definedName name="SpecPrvns">#REF!</definedName>
    <definedName name="split">#REF!</definedName>
    <definedName name="SPP04q1">#REF!</definedName>
    <definedName name="SPP04q2">#REF!</definedName>
    <definedName name="SPP04q3">#REF!</definedName>
    <definedName name="SPP04q4">#REF!</definedName>
    <definedName name="SPP05q1">#REF!</definedName>
    <definedName name="SPP05q2">#REF!</definedName>
    <definedName name="SPP05q3">#REF!</definedName>
    <definedName name="SPP05q4">#REF!</definedName>
    <definedName name="ss">#REF!</definedName>
    <definedName name="ST">#REF!</definedName>
    <definedName name="ST_Ratings">#REF!</definedName>
    <definedName name="Staff_Cost">#REF!</definedName>
    <definedName name="StartDate">#REF!</definedName>
    <definedName name="Stat1Data">#REF!</definedName>
    <definedName name="stat2CostCentreTotals">#REF!</definedName>
    <definedName name="Stat2Data">#REF!</definedName>
    <definedName name="StatEFMData">#REF!</definedName>
    <definedName name="STATUS">#REF!</definedName>
    <definedName name="stu" hidden="1">{#N/A,#N/A,FALSE,"Financials";#N/A,#N/A,FALSE,"Funds";#N/A,#N/A,FALSE,"HR";#N/A,#N/A,FALSE,"Expenses";#N/A,#N/A,FALSE,"P&amp;L and Balance Sheet";#N/A,#N/A,FALSE,"Exp Workings"}</definedName>
    <definedName name="Sub_debt">#REF!</definedName>
    <definedName name="SubBond111126AUD">#REF!</definedName>
    <definedName name="SubBond111126GBP">#REF!</definedName>
    <definedName name="SubBond111266AUD">#REF!</definedName>
    <definedName name="SubDebt_DiscAmt">#REF!</definedName>
    <definedName name="SubTotals">#REF!</definedName>
    <definedName name="Summ_FRAs_CE">#REF!</definedName>
    <definedName name="Summ_FRAs_CE_1to5yrs">#REF!</definedName>
    <definedName name="Summ_FRAs_CE_Gtr5yrs">#REF!</definedName>
    <definedName name="Summ_FRAs_CE_Less1yr">#REF!</definedName>
    <definedName name="Summ_FRAs_CRE">#REF!</definedName>
    <definedName name="Summ_FRAs_CRE_1to5yrs">#REF!</definedName>
    <definedName name="Summ_FRAs_CRE_Gtr5yrs">#REF!</definedName>
    <definedName name="Summ_FRAs_CRE_Less1yr">#REF!</definedName>
    <definedName name="Summ_FRAs_NPA">#REF!</definedName>
    <definedName name="Summ_FRAs_NPA_1to5yrs">#REF!</definedName>
    <definedName name="Summ_FRAs_NPA_Gtr5yrs">#REF!</definedName>
    <definedName name="Summ_FRAs_NPA_Less1yr">#REF!</definedName>
    <definedName name="Summ_FRAs_PFE">#REF!</definedName>
    <definedName name="Summ_FRAs_RWA_1to5yrs">#REF!</definedName>
    <definedName name="Summ_FRAs_RWA_Gtr5yrs">#REF!</definedName>
    <definedName name="Summ_FRAs_RWA_Less1yr">#REF!</definedName>
    <definedName name="Summ_FX_CE">#REF!</definedName>
    <definedName name="Summ_FX_CE_1to5yrs">#REF!</definedName>
    <definedName name="Summ_FX_CE_Gtr5yrs">#REF!</definedName>
    <definedName name="Summ_FX_CE_Less1yr">#REF!</definedName>
    <definedName name="Summ_FX_CRE">#REF!</definedName>
    <definedName name="Summ_FX_CRE_1to5yrs">#REF!</definedName>
    <definedName name="Summ_FX_CRE_Gtr5yrs">#REF!</definedName>
    <definedName name="Summ_FX_CRE_Less1yr">#REF!</definedName>
    <definedName name="Summ_FX_NPA">#REF!</definedName>
    <definedName name="Summ_FX_NPA_1to5yrs">#REF!</definedName>
    <definedName name="Summ_FX_NPA_Gtr5yrs">#REF!</definedName>
    <definedName name="Summ_FX_NPA_Less1yr">#REF!</definedName>
    <definedName name="Summ_FX_PFE">#REF!</definedName>
    <definedName name="Summ_FX_PFE_1to5yrs">#REF!</definedName>
    <definedName name="Summ_FX_RWA_1to5yrs">#REF!</definedName>
    <definedName name="Summ_FX_RWA_Gtr5yrs">#REF!</definedName>
    <definedName name="Summ_FX_RWA_Less1yr">#REF!</definedName>
    <definedName name="Summ_Swaps_CE">#REF!</definedName>
    <definedName name="Summ_Swaps_CE_1to5yrs">#REF!</definedName>
    <definedName name="Summ_Swaps_CE_Gtr5yrs">#REF!</definedName>
    <definedName name="Summ_Swaps_CE_Less1yr">#REF!</definedName>
    <definedName name="Summ_Swaps_CRE">#REF!</definedName>
    <definedName name="Summ_Swaps_CRE_1to5yrs">#REF!</definedName>
    <definedName name="Summ_Swaps_CRE_Gtr5yrs">#REF!</definedName>
    <definedName name="Summ_Swaps_CRE_Less1yr">#REF!</definedName>
    <definedName name="Summ_Swaps_NPA">#REF!</definedName>
    <definedName name="Summ_Swaps_NPA_1to5yrs">#REF!</definedName>
    <definedName name="Summ_Swaps_NPA_Gtr5yrs">#REF!</definedName>
    <definedName name="Summ_Swaps_NPA_Less1yr">#REF!</definedName>
    <definedName name="Summ_Swaps_PFE">#REF!</definedName>
    <definedName name="Summ_Swaps_PFE_1to5yrs">#REF!</definedName>
    <definedName name="Summ_Swaps_RWA_1to5yrs">#REF!</definedName>
    <definedName name="Summ_Swaps_RWA_Gtr5yrs">#REF!</definedName>
    <definedName name="Summ_Swaps_RWA_Less1yr">#REF!</definedName>
    <definedName name="Summ_Total_CE">#REF!</definedName>
    <definedName name="Summ_Total_CRE">#REF!</definedName>
    <definedName name="Summ_Total_NPA">#REF!</definedName>
    <definedName name="Summ_Total_PFE">#REF!</definedName>
    <definedName name="Sundry_Creditors___Related_Party">#REF!</definedName>
    <definedName name="SuperTds">#REF!</definedName>
    <definedName name="SUPPLEMENTARY">#REF!</definedName>
    <definedName name="SUPPLEMENTARY_1">#REF!</definedName>
    <definedName name="SV">#REF!</definedName>
    <definedName name="SVINums">#REF!</definedName>
    <definedName name="Swap_Data">#REF!</definedName>
    <definedName name="Swap_GrossADj">#REF!</definedName>
    <definedName name="SWAP_MTM">#REF!</definedName>
    <definedName name="SwapAdj_RE">#REF!</definedName>
    <definedName name="SwapFees_Recbls">#REF!</definedName>
    <definedName name="SwapFVAdj_PWT1">#REF!</definedName>
    <definedName name="SwapPaymentAccrual">#REF!</definedName>
    <definedName name="Swaps_Gross_Fixed">#REF!</definedName>
    <definedName name="SwapTOT_MTM">#REF!</definedName>
    <definedName name="SwapVar_MTM">#REF!</definedName>
    <definedName name="Sys_Dev">#REF!</definedName>
    <definedName name="Sys_Dev_Cost">#REF!</definedName>
    <definedName name="t">#REF!</definedName>
    <definedName name="T.MonthStart">#REF!</definedName>
    <definedName name="T1_ratio">#REF!</definedName>
    <definedName name="T1Ratio">#REF!</definedName>
    <definedName name="TA">#REF!</definedName>
    <definedName name="table">#REF!</definedName>
    <definedName name="table17_currdata">#REF!</definedName>
    <definedName name="Table17_mth1">#REF!</definedName>
    <definedName name="Table17_mth2">#REF!</definedName>
    <definedName name="Table17_mth3">#REF!</definedName>
    <definedName name="Table17A_current">#REF!</definedName>
    <definedName name="Table17A_p">#REF!</definedName>
    <definedName name="Table17A_Prev1">#REF!</definedName>
    <definedName name="Table17A_Prev2">#REF!</definedName>
    <definedName name="Table17A_Prev2mths">#REF!</definedName>
    <definedName name="Table18_c">#REF!</definedName>
    <definedName name="Table18_p">#REF!</definedName>
    <definedName name="Table5_fundingFacs">#REF!</definedName>
    <definedName name="Table5_IncReserve">#REF!</definedName>
    <definedName name="Table5_LiquidityFacs">#REF!</definedName>
    <definedName name="Table5_OverColl">#REF!</definedName>
    <definedName name="Table5_Recbles">#REF!</definedName>
    <definedName name="Table5_RMBS_INV">#REF!</definedName>
    <definedName name="Table5_Swaps">#REF!</definedName>
    <definedName name="Tax">#REF!</definedName>
    <definedName name="Tax_Fees">#REF!</definedName>
    <definedName name="Tax_Rate">#REF!</definedName>
    <definedName name="TaxAdj_PWT1">#REF!</definedName>
    <definedName name="TD">#REF!</definedName>
    <definedName name="TDT">#REF!</definedName>
    <definedName name="Temp_FTE">#REF!</definedName>
    <definedName name="TEST">#REF!</definedName>
    <definedName name="TestData">#REF!</definedName>
    <definedName name="This_date">#REF!</definedName>
    <definedName name="Thousands">#REF!</definedName>
    <definedName name="TI">#REF!</definedName>
    <definedName name="Tier1_capital">#REF!</definedName>
    <definedName name="top">#REF!</definedName>
    <definedName name="Total_BasisSwap_Rev">#REF!</definedName>
    <definedName name="Total_BasisSwapIncome">#REF!</definedName>
    <definedName name="Total_CollLoans">#REF!</definedName>
    <definedName name="Total_Controllable_Expenses">#REF!</definedName>
    <definedName name="TOTAL_DIRECT_EXPENSES">#REF!</definedName>
    <definedName name="Total_ExcessSpread">#REF!</definedName>
    <definedName name="Total_Expenses">#REF!</definedName>
    <definedName name="TOTAL_EXPESNES">#REF!</definedName>
    <definedName name="Total_FacilityFeeIncome">#REF!</definedName>
    <definedName name="Total_ImpairedAssets">#REF!</definedName>
    <definedName name="Total_IncomeReserves">#REF!</definedName>
    <definedName name="Total_Lending_Services_Net_Fee_Income">#REF!</definedName>
    <definedName name="Total_Non_Controllable_Expenses">#REF!</definedName>
    <definedName name="Total_P2008Loans">#REF!</definedName>
    <definedName name="Total_PDL">#REF!</definedName>
    <definedName name="Total_PoolAssets">#REF!</definedName>
    <definedName name="Total_PWT3Loans">#REF!</definedName>
    <definedName name="TOTAL_Receivables">#REF!</definedName>
    <definedName name="Total_Repurchases">#REF!</definedName>
    <definedName name="Total_Revenue">#REF!</definedName>
    <definedName name="Total_Securitisation_Income">#REF!</definedName>
    <definedName name="Total_ServiceFeeIncome">#REF!</definedName>
    <definedName name="TotalLiab">#REF!</definedName>
    <definedName name="TotalLoansSoldbyBank">#REF!</definedName>
    <definedName name="TotalPrvn_P2008">#REF!</definedName>
    <definedName name="TotalPrvn_PWT1">#REF!</definedName>
    <definedName name="TotalRWA">#REF!</definedName>
    <definedName name="Transurb_Interest">#REF!</definedName>
    <definedName name="Transurban_Sub_Debt">#REF!</definedName>
    <definedName name="Travel_and_Entertainment">#REF!</definedName>
    <definedName name="Travel_Costs">#REF!</definedName>
    <definedName name="Travel_Ent">#REF!</definedName>
    <definedName name="TrialCons">#REF!</definedName>
    <definedName name="TrialCons_Aust">#REF!</definedName>
    <definedName name="TrialCons_LS">#REF!</definedName>
    <definedName name="TRIALLS">#REF!</definedName>
    <definedName name="Trstee_Fees">#REF!</definedName>
    <definedName name="TRUST_LOSSES">#REF!</definedName>
    <definedName name="TrusteeCustody">#REF!</definedName>
    <definedName name="Trustees___Custody_Fees">#REF!</definedName>
    <definedName name="TRY_DATA">#REF!</definedName>
    <definedName name="Try_IR_RWA">#REF!</definedName>
    <definedName name="TSTFEE">#REF!</definedName>
    <definedName name="tt" hidden="1">{#N/A,#N/A,FALSE,"Financials";#N/A,#N/A,FALSE,"Funds";#N/A,#N/A,FALSE,"HR";#N/A,#N/A,FALSE,"Expenses";#N/A,#N/A,FALSE,"P&amp;L and Balance Sheet";#N/A,#N/A,FALSE,"Exp Workings"}</definedName>
    <definedName name="tybr0">#REF!</definedName>
    <definedName name="tybr1">#REF!</definedName>
    <definedName name="UES">#REF!</definedName>
    <definedName name="uk">#REF!</definedName>
    <definedName name="UKave">#REF!</definedName>
    <definedName name="UKboy">#REF!</definedName>
    <definedName name="UKend">#REF!</definedName>
    <definedName name="UKxRate">#REF!</definedName>
    <definedName name="Underlying_Investment_Income">#REF!</definedName>
    <definedName name="Underlying_Profit">#REF!</definedName>
    <definedName name="Units">#REF!</definedName>
    <definedName name="unprotectAllSheets">#REF!</definedName>
    <definedName name="UnsecLoans">#REF!</definedName>
    <definedName name="UnsecuredLoans">#REF!</definedName>
    <definedName name="usa">#REF!</definedName>
    <definedName name="USD" localSheetId="2">#REF!</definedName>
    <definedName name="USD">#REF!</definedName>
    <definedName name="V">#REF!</definedName>
    <definedName name="VACANT">#REF!</definedName>
    <definedName name="VAL">#REF!</definedName>
    <definedName name="Val_Period">#REF!</definedName>
    <definedName name="Valid1" localSheetId="1">#REF!</definedName>
    <definedName name="Valid1" localSheetId="3">#REF!</definedName>
    <definedName name="Valid1" localSheetId="2">#REF!</definedName>
    <definedName name="Valid1">#REF!</definedName>
    <definedName name="Valid2" localSheetId="1">#REF!</definedName>
    <definedName name="Valid2" localSheetId="3">#REF!</definedName>
    <definedName name="Valid2" localSheetId="2">#REF!</definedName>
    <definedName name="Valid2">#REF!</definedName>
    <definedName name="Valid3" localSheetId="1">#REF!</definedName>
    <definedName name="Valid3" localSheetId="3">#REF!</definedName>
    <definedName name="Valid3" localSheetId="2">#REF!</definedName>
    <definedName name="Valid3">#REF!</definedName>
    <definedName name="Valid4" localSheetId="1">#REF!</definedName>
    <definedName name="Valid4" localSheetId="3">#REF!</definedName>
    <definedName name="Valid4" localSheetId="2">#REF!</definedName>
    <definedName name="Valid4">#REF!</definedName>
    <definedName name="Valid5" localSheetId="1">#REF!</definedName>
    <definedName name="Valid5" localSheetId="3">#REF!</definedName>
    <definedName name="Valid5" localSheetId="2">#REF!</definedName>
    <definedName name="Valid5">#REF!</definedName>
    <definedName name="ValnDate">#REF!</definedName>
    <definedName name="ValnYr">#REF!</definedName>
    <definedName name="Valuation_Fees">#REF!</definedName>
    <definedName name="ValueDate">#REF!</definedName>
    <definedName name="var_arf320">#REF!</definedName>
    <definedName name="varA">#REF!</definedName>
    <definedName name="varB">#REF!</definedName>
    <definedName name="varC">#REF!</definedName>
    <definedName name="varD">#REF!</definedName>
    <definedName name="variances">#REF!</definedName>
    <definedName name="vDefaults">{"NB:Time=05 March 2004","NB:Channel=Channel","CF:Channel=Channel"}</definedName>
    <definedName name="vDefaults1">"Channel=AUSTRALIA"</definedName>
    <definedName name="vDefaults2">"Product=All Products"</definedName>
    <definedName name="vDefaults3">"Time=30 September 2003"</definedName>
    <definedName name="vDefaults4">"Department=Department"</definedName>
    <definedName name="vDefaults5">"MIS:CF:Product=ALL_PRODUCTS"</definedName>
    <definedName name="vDefaults6">"MIS:CF:Channel=AUSTRALIA"</definedName>
    <definedName name="vDefaults7">"MIS:NB:Measure=NB$"</definedName>
    <definedName name="vGlobals1">"Channel=All Channels"</definedName>
    <definedName name="vGlobals2">"Product=All Products"</definedName>
    <definedName name="vGlobals3">"Time=Oct_03"</definedName>
    <definedName name="vGlobals4">"Department=Department"</definedName>
    <definedName name="VIC">#REF!</definedName>
    <definedName name="VICBROKER">#REF!</definedName>
    <definedName name="VICDAS">#REF!</definedName>
    <definedName name="VICFM">#REF!</definedName>
    <definedName name="VICMONTHLYPLAN">#REF!</definedName>
    <definedName name="VICMONTHLYRESULT">#REF!</definedName>
    <definedName name="VICPLANNERS">#REF!</definedName>
    <definedName name="VICRESULTS">#REF!</definedName>
    <definedName name="VICSTATERESULTS">#REF!</definedName>
    <definedName name="VICYTDLY">#REF!</definedName>
    <definedName name="vlookup">#REF!</definedName>
    <definedName name="VNB__excl_GID__Plan___sourced_fr_987058">#REF!</definedName>
    <definedName name="VNB_FYLE">#REF!</definedName>
    <definedName name="VNB_FYLY">#REF!</definedName>
    <definedName name="VNB_FYP">#REF!</definedName>
    <definedName name="VNB_MTDA">#REF!</definedName>
    <definedName name="VNB_MTDP">#REF!</definedName>
    <definedName name="VNB_YTDA">#REF!</definedName>
    <definedName name="VNB_YTDLY">#REF!</definedName>
    <definedName name="VNB_YTDP">#REF!</definedName>
    <definedName name="VNBYOY">#REF!</definedName>
    <definedName name="Volume">#REF!</definedName>
    <definedName name="vSuppressRows">FALSE</definedName>
    <definedName name="vTaxRate">0.3</definedName>
    <definedName name="vv">{"Channel=Advice Based Distribution","Product=All Products","Time=30 September 2003","Department=Department","MIS:CF:Product=ALL_PRODUCTS","MIS:CF:Channel=AUSTRALIA","MIS:NB:Measure=NB$"}</definedName>
    <definedName name="vVersion">2.1</definedName>
    <definedName name="W">#REF!</definedName>
    <definedName name="WA">#REF!</definedName>
    <definedName name="WABROKER">#REF!</definedName>
    <definedName name="WADAS">#REF!</definedName>
    <definedName name="WAFM">#REF!</definedName>
    <definedName name="WAMONTHLYPLAN">#REF!</definedName>
    <definedName name="WAPLANNERS">#REF!</definedName>
    <definedName name="WARESULTS">#REF!</definedName>
    <definedName name="WASTATERESULTS">#REF!</definedName>
    <definedName name="WAYTDLY">#REF!</definedName>
    <definedName name="Week_Id">#REF!</definedName>
    <definedName name="WeeklyIMPClients">#REF!</definedName>
    <definedName name="WeeklyReportDate">#REF!</definedName>
    <definedName name="WeekNo_Id">#REF!</definedName>
    <definedName name="WestpacTD">#REF!</definedName>
    <definedName name="WORKPOINTS">#REF!</definedName>
    <definedName name="WP_TD_RWA">#REF!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report." hidden="1">{#N/A,#N/A,FALSE,"Financials";#N/A,#N/A,FALSE,"Funds";#N/A,#N/A,FALSE,"HR";#N/A,#N/A,FALSE,"Expenses";#N/A,#N/A,FALSE,"P&amp;L and Balance Sheet";#N/A,#N/A,FALSE,"Exp Workings"}</definedName>
    <definedName name="wrn.report1" hidden="1">{#N/A,#N/A,FALSE,"Financials";#N/A,#N/A,FALSE,"Funds";#N/A,#N/A,FALSE,"HR";#N/A,#N/A,FALSE,"Expenses";#N/A,#N/A,FALSE,"P&amp;L and Balance Sheet";#N/A,#N/A,FALSE,"Exp Workings"}</definedName>
    <definedName name="wrn.report2" hidden="1">{#N/A,#N/A,FALSE,"Financials";#N/A,#N/A,FALSE,"Funds";#N/A,#N/A,FALSE,"HR";#N/A,#N/A,FALSE,"Expenses";#N/A,#N/A,FALSE,"P&amp;L and Balance Sheet";#N/A,#N/A,FALSE,"Exp Workings"}</definedName>
    <definedName name="wrn.report2a" hidden="1">{#N/A,#N/A,FALSE,"Financials";#N/A,#N/A,FALSE,"Funds";#N/A,#N/A,FALSE,"HR";#N/A,#N/A,FALSE,"Expenses";#N/A,#N/A,FALSE,"P&amp;L and Balance Sheet";#N/A,#N/A,FALSE,"Exp Workings"}</definedName>
    <definedName name="wrn.report2b" hidden="1">{#N/A,#N/A,FALSE,"Financials";#N/A,#N/A,FALSE,"Funds";#N/A,#N/A,FALSE,"HR";#N/A,#N/A,FALSE,"Expenses";#N/A,#N/A,FALSE,"P&amp;L and Balance Sheet";#N/A,#N/A,FALSE,"Exp Workings"}</definedName>
    <definedName name="wrn.report3" hidden="1">{#N/A,#N/A,FALSE,"Financials";#N/A,#N/A,FALSE,"Funds";#N/A,#N/A,FALSE,"HR";#N/A,#N/A,FALSE,"Expenses";#N/A,#N/A,FALSE,"P&amp;L and Balance Sheet";#N/A,#N/A,FALSE,"Exp Workings"}</definedName>
    <definedName name="wrn.report4" hidden="1">{#N/A,#N/A,FALSE,"Financials";#N/A,#N/A,FALSE,"Funds";#N/A,#N/A,FALSE,"HR";#N/A,#N/A,FALSE,"Expenses";#N/A,#N/A,FALSE,"P&amp;L and Balance Sheet";#N/A,#N/A,FALSE,"Exp Workings"}</definedName>
    <definedName name="wrn.report5" hidden="1">{#N/A,#N/A,FALSE,"Financials";#N/A,#N/A,FALSE,"Funds";#N/A,#N/A,FALSE,"HR";#N/A,#N/A,FALSE,"Expenses";#N/A,#N/A,FALSE,"P&amp;L and Balance Sheet";#N/A,#N/A,FALSE,"Exp Workings"}</definedName>
    <definedName name="wrn.report6" hidden="1">{#N/A,#N/A,FALSE,"Financials";#N/A,#N/A,FALSE,"Funds";#N/A,#N/A,FALSE,"HR";#N/A,#N/A,FALSE,"Expenses";#N/A,#N/A,FALSE,"P&amp;L and Balance Sheet";#N/A,#N/A,FALSE,"Exp Workings"}</definedName>
    <definedName name="WT">#REF!</definedName>
    <definedName name="WTA">#REF!</definedName>
    <definedName name="x">#REF!</definedName>
    <definedName name="XBRL">#REF!</definedName>
    <definedName name="XX">#REF!</definedName>
    <definedName name="Year">#REF!</definedName>
    <definedName name="Year1">#REF!</definedName>
    <definedName name="Yes">UPPER(LEFT(TRIM("Y"),1))</definedName>
    <definedName name="YesNo">#REF!</definedName>
    <definedName name="YesNoBasel2">#REF!</definedName>
    <definedName name="YesNoNA" localSheetId="2">#REF!</definedName>
    <definedName name="YesNoNA">#REF!</definedName>
    <definedName name="YTD">#REF!</definedName>
    <definedName name="YTD_A121">#REF!</definedName>
    <definedName name="YTD_ABD_SS">#REF!</definedName>
    <definedName name="YTD_AMPFP">#REF!</definedName>
    <definedName name="YTD_Mfg_SS">#REF!</definedName>
    <definedName name="YTD_projects">#REF!</definedName>
    <definedName name="YTD_Region">#REF!</definedName>
    <definedName name="YTD_Section_5">#REF!</definedName>
    <definedName name="YTDActCashIn">#REF!</definedName>
    <definedName name="YTDActualCashOut">#REF!</definedName>
    <definedName name="YTDActualVar">#REF!</definedName>
    <definedName name="ytdfactor">#REF!</definedName>
    <definedName name="YTDMonth">#REF!</definedName>
    <definedName name="YTDPlan_A121">#REF!</definedName>
    <definedName name="YTDPlan_ABD_SS">#REF!</definedName>
    <definedName name="YTDPlan_AMPFP">#REF!</definedName>
    <definedName name="YTDPlan_Mfg_SS">#REF!</definedName>
    <definedName name="YTDPlanCashIn">#REF!</definedName>
    <definedName name="YTDPlanCashOut">#REF!</definedName>
    <definedName name="YTDPlanVar">#REF!</definedName>
    <definedName name="yugd">#REF!</definedName>
    <definedName name="z">#REF!</definedName>
    <definedName name="Z_80BA19B0_E72E_48A8_965B_360700878AF7_.wvu.Cols" hidden="1">#REF!</definedName>
    <definedName name="Z_80BA19B0_E72E_48A8_965B_360700878AF7_.wvu.FilterData" hidden="1">#REF!</definedName>
    <definedName name="Z_80BA19B0_E72E_48A8_965B_360700878AF7_.wvu.PrintArea" hidden="1">#REF!</definedName>
    <definedName name="Z_80BA19B0_E72E_48A8_965B_360700878AF7_.wvu.PrintTitles" hidden="1">#REF!</definedName>
    <definedName name="Z_80BA19B0_E72E_48A8_965B_360700878AF7_.wvu.Rows" hidden="1">#REF!,#REF!,#REF!,#REF!,#REF!,#REF!,#REF!,#REF!,#REF!,#REF!,#REF!,#REF!,#REF!,#REF!,#REF!,#REF!,#REF!,#REF!,#REF!</definedName>
    <definedName name="Z_9AA1F335_D7F6_49B9_AEFA_154928435E1B_.wvu.Cols" hidden="1">#REF!,#REF!</definedName>
    <definedName name="Z_9AA1F335_D7F6_49B9_AEFA_154928435E1B_.wvu.FilterData" hidden="1">#REF!</definedName>
    <definedName name="zRefreshReports.hideSysSheets">#REF!</definedName>
    <definedName name="zRefreshReports.unhideAll">#REF!</definedName>
    <definedName name="zRefreshReports.unprotectUserSheets">#REF!</definedName>
    <definedName name="zxasdafsds" localSheetId="1">#REF!</definedName>
    <definedName name="zxasdafsds" localSheetId="3">#REF!</definedName>
    <definedName name="zxasdafsds" localSheetId="2">#REF!</definedName>
    <definedName name="zxasdafsds">#REF!</definedName>
    <definedName name="zzz" hidden="1">{#N/A,#N/A,FALSE,"Financials";#N/A,#N/A,FALSE,"Funds";#N/A,#N/A,FALSE,"HR";#N/A,#N/A,FALSE,"Expenses";#N/A,#N/A,FALSE,"P&amp;L and Balance Sheet";#N/A,#N/A,FALSE,"Exp Working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3" l="1"/>
  <c r="F11" i="3"/>
  <c r="F18" i="3" l="1"/>
  <c r="E18" i="3"/>
  <c r="D18" i="3"/>
</calcChain>
</file>

<file path=xl/sharedStrings.xml><?xml version="1.0" encoding="utf-8"?>
<sst xmlns="http://schemas.openxmlformats.org/spreadsheetml/2006/main" count="109" uniqueCount="85">
  <si>
    <t>AMP Bank Limited Pillar 3 disclosures</t>
  </si>
  <si>
    <t>Table of contents</t>
  </si>
  <si>
    <t>Quantitative templates</t>
  </si>
  <si>
    <t>KM1</t>
  </si>
  <si>
    <t>OV1</t>
  </si>
  <si>
    <t>LIQ1</t>
  </si>
  <si>
    <t>a</t>
  </si>
  <si>
    <t>b</t>
  </si>
  <si>
    <t>c</t>
  </si>
  <si>
    <t>d</t>
  </si>
  <si>
    <t>e</t>
  </si>
  <si>
    <t>$m</t>
  </si>
  <si>
    <t>Available capital (amounts)</t>
  </si>
  <si>
    <t>Common Equity Tier 1 (CET1)</t>
  </si>
  <si>
    <t>Tier 1</t>
  </si>
  <si>
    <t xml:space="preserve">Total capital </t>
  </si>
  <si>
    <t>Risk-weighted assets (amounts)</t>
  </si>
  <si>
    <t>Total risk-weighted assets (RWA)</t>
  </si>
  <si>
    <t xml:space="preserve">Risk-based capital ratios as a percentage of RWA </t>
  </si>
  <si>
    <t>CET1 ratio (%)</t>
  </si>
  <si>
    <t>Tier 1 ratio (%)</t>
  </si>
  <si>
    <t>Total capital ratio (%)</t>
  </si>
  <si>
    <t>Additional CET1 buffer requirements as a percentage of RWA</t>
  </si>
  <si>
    <t>Capital conservation buffer requirement (2.5% from 2019) (%)</t>
  </si>
  <si>
    <t>Countercyclical buffer requirement (%)</t>
  </si>
  <si>
    <t>Total of bank CET1 specific buffer requirements (%)</t>
  </si>
  <si>
    <t>CET1 available after meeting the bank’s minimum capital requirements (%)</t>
  </si>
  <si>
    <t>Liquidity Coverage Ratio</t>
  </si>
  <si>
    <t>Total high-quality liquid assets (HQLA)</t>
  </si>
  <si>
    <t>Total net cash outflow</t>
  </si>
  <si>
    <t>LCR ratio (%)</t>
  </si>
  <si>
    <t>Net Stable Funding Ratio</t>
  </si>
  <si>
    <t xml:space="preserve">Total available stable funding </t>
  </si>
  <si>
    <t>NSFR ratio (%)</t>
  </si>
  <si>
    <t xml:space="preserve">Credit risk (excluding counterparty credit risk) </t>
  </si>
  <si>
    <t>Of which: standardised approach (SA)</t>
  </si>
  <si>
    <t>Counterparty credit risk (CCR)</t>
  </si>
  <si>
    <t>Credit valuation adjustment (CVA)</t>
  </si>
  <si>
    <t>Securitisation exposures in banking book</t>
  </si>
  <si>
    <t>Market risk</t>
  </si>
  <si>
    <t xml:space="preserve">Operational risk </t>
  </si>
  <si>
    <t>Total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Secured lending (eg reverse repos)</t>
  </si>
  <si>
    <t>Inflows from fully performing exposures</t>
  </si>
  <si>
    <t>Other cash inflows</t>
  </si>
  <si>
    <t>TOTAL CASH INFLOWS</t>
  </si>
  <si>
    <t>Total adjusted value</t>
  </si>
  <si>
    <t>Total HQLA</t>
  </si>
  <si>
    <t>Total net cash outflows</t>
  </si>
  <si>
    <t>Liquidity Coverage Ratio (%)</t>
  </si>
  <si>
    <t>Number of data points used in the calculation of averages</t>
  </si>
  <si>
    <t>RWA</t>
  </si>
  <si>
    <t>Minimum capital requirements</t>
  </si>
  <si>
    <t>Total unweighted value (average)</t>
  </si>
  <si>
    <t>Total weighted value (average)</t>
  </si>
  <si>
    <t>Key metrics</t>
  </si>
  <si>
    <t>Overview of RWA</t>
  </si>
  <si>
    <t>KM1 - Key metrics</t>
  </si>
  <si>
    <t>LIQ1 - Liquidity Coverage Ratio</t>
  </si>
  <si>
    <t>OV1 – Overview of RWA</t>
  </si>
  <si>
    <t>Overview of risk
management, key
prudential metrics and RWA</t>
  </si>
  <si>
    <t>Liquidity</t>
  </si>
  <si>
    <t>High-quality liquid assets</t>
  </si>
  <si>
    <t>Cash outflows</t>
  </si>
  <si>
    <t>Cash inflows</t>
  </si>
  <si>
    <t>Of which: other CCR</t>
  </si>
  <si>
    <t>Of which: securitisation external ratings-based approach (SEC-ERBA), including internal assessment approach (IAA)</t>
  </si>
  <si>
    <t>30 September 2025</t>
  </si>
  <si>
    <t>Total required stable funding*</t>
  </si>
  <si>
    <r>
      <t>*</t>
    </r>
    <r>
      <rPr>
        <vertAlign val="superscript"/>
        <sz val="10"/>
        <color rgb="FF000000"/>
        <rFont val="Calibri"/>
        <family val="2"/>
      </rPr>
      <t>The required stable funding for Sep24 and Dec24 periods has been revised to include off-balance sheet exposur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 mmm\ yy"/>
    <numFmt numFmtId="165" formatCode="0.0%"/>
    <numFmt numFmtId="166" formatCode="#,##0;\-#,##0;\-"/>
    <numFmt numFmtId="167" formatCode="#,##0.0"/>
    <numFmt numFmtId="168" formatCode="_-* #,##0_-;\-* #,##0_-;_-* &quot;-&quot;??_-;_-@_-"/>
    <numFmt numFmtId="169" formatCode="0.000"/>
  </numFmts>
  <fonts count="3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0"/>
      <color theme="1"/>
      <name val="Aptos"/>
      <family val="2"/>
    </font>
    <font>
      <b/>
      <sz val="10"/>
      <color rgb="FF0018F0"/>
      <name val="Century Gothic"/>
      <family val="2"/>
    </font>
    <font>
      <sz val="10"/>
      <name val="Century Gothic"/>
      <family val="2"/>
    </font>
    <font>
      <sz val="11"/>
      <color theme="1"/>
      <name val="Aptos"/>
      <family val="2"/>
    </font>
    <font>
      <b/>
      <sz val="12"/>
      <name val="Century Gothic"/>
      <family val="2"/>
    </font>
    <font>
      <b/>
      <sz val="9"/>
      <name val="Arial"/>
      <family val="2"/>
    </font>
    <font>
      <sz val="11"/>
      <name val="Aptos Narrow"/>
      <family val="2"/>
      <scheme val="minor"/>
    </font>
    <font>
      <sz val="10"/>
      <name val="Arial"/>
      <family val="2"/>
    </font>
    <font>
      <b/>
      <sz val="10"/>
      <color rgb="FF51626F"/>
      <name val="Century Gothic"/>
      <family val="2"/>
    </font>
    <font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name val="Century Gothic"/>
      <family val="2"/>
    </font>
    <font>
      <u/>
      <sz val="12"/>
      <color theme="10"/>
      <name val="Century Gothic"/>
      <family val="2"/>
    </font>
    <font>
      <sz val="12"/>
      <color theme="1"/>
      <name val="Century Gothic"/>
      <family val="2"/>
    </font>
    <font>
      <u/>
      <sz val="10"/>
      <color theme="10"/>
      <name val="Century Gothic"/>
      <family val="2"/>
    </font>
    <font>
      <i/>
      <sz val="10"/>
      <color theme="1"/>
      <name val="Century Gothic"/>
      <family val="2"/>
    </font>
    <font>
      <sz val="10"/>
      <name val="Aptos"/>
      <family val="2"/>
    </font>
    <font>
      <u/>
      <sz val="10"/>
      <color theme="10"/>
      <name val="Aptos"/>
      <family val="2"/>
    </font>
    <font>
      <i/>
      <sz val="10"/>
      <color theme="1"/>
      <name val="Aptos"/>
      <family val="2"/>
    </font>
    <font>
      <b/>
      <sz val="12"/>
      <color theme="1"/>
      <name val="Aptos Narrow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Century Gothic"/>
      <family val="2"/>
    </font>
    <font>
      <i/>
      <sz val="11"/>
      <color rgb="FFAA322F"/>
      <name val="Arial"/>
      <family val="2"/>
    </font>
    <font>
      <b/>
      <sz val="9"/>
      <color theme="1"/>
      <name val="Century Gothic"/>
      <family val="2"/>
    </font>
    <font>
      <sz val="9"/>
      <color rgb="FF3A3A3C"/>
      <name val="Century Gothic"/>
      <family val="2"/>
    </font>
    <font>
      <sz val="9"/>
      <name val="Century Gothic"/>
      <family val="2"/>
    </font>
    <font>
      <sz val="10"/>
      <color rgb="FFFF0000"/>
      <name val="Aptos"/>
      <family val="2"/>
    </font>
    <font>
      <b/>
      <i/>
      <sz val="9"/>
      <color rgb="FF3A3A3C"/>
      <name val="Arial"/>
      <family val="2"/>
    </font>
    <font>
      <b/>
      <sz val="9"/>
      <color rgb="FF3A3A3C"/>
      <name val="Century Gothic"/>
      <family val="2"/>
    </font>
    <font>
      <b/>
      <sz val="9"/>
      <name val="Century Gothic"/>
      <family val="2"/>
    </font>
    <font>
      <sz val="9"/>
      <color rgb="FFB9B3AA"/>
      <name val="Century Gothic"/>
      <family val="2"/>
    </font>
    <font>
      <sz val="10"/>
      <color rgb="FF000000"/>
      <name val="Calibri"/>
      <family val="2"/>
    </font>
    <font>
      <vertAlign val="superscript"/>
      <sz val="10"/>
      <color rgb="FF00000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B4C6E7"/>
        <bgColor indexed="64"/>
      </patternFill>
    </fill>
    <fill>
      <patternFill patternType="solid">
        <fgColor rgb="FF0018F0"/>
        <bgColor indexed="64"/>
      </patternFill>
    </fill>
    <fill>
      <patternFill patternType="solid">
        <fgColor rgb="FFDEF9FF"/>
        <bgColor indexed="64"/>
      </patternFill>
    </fill>
    <fill>
      <patternFill patternType="solid">
        <fgColor rgb="FFE5E5E5"/>
        <bgColor indexed="64"/>
      </patternFill>
    </fill>
    <fill>
      <patternFill patternType="solid">
        <fgColor rgb="FFBFBFBF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" fillId="0" borderId="0"/>
  </cellStyleXfs>
  <cellXfs count="116">
    <xf numFmtId="0" fontId="0" fillId="0" borderId="0" xfId="0"/>
    <xf numFmtId="0" fontId="3" fillId="2" borderId="0" xfId="0" applyFont="1" applyFill="1"/>
    <xf numFmtId="0" fontId="3" fillId="2" borderId="0" xfId="0" applyFont="1" applyFill="1" applyAlignment="1">
      <alignment horizontal="left"/>
    </xf>
    <xf numFmtId="0" fontId="4" fillId="2" borderId="0" xfId="0" applyFont="1" applyFill="1"/>
    <xf numFmtId="17" fontId="5" fillId="2" borderId="0" xfId="0" quotePrefix="1" applyNumberFormat="1" applyFont="1" applyFill="1" applyAlignment="1">
      <alignment horizontal="left"/>
    </xf>
    <xf numFmtId="0" fontId="6" fillId="3" borderId="0" xfId="0" applyFont="1" applyFill="1"/>
    <xf numFmtId="0" fontId="6" fillId="2" borderId="0" xfId="0" applyFont="1" applyFill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14" fontId="8" fillId="2" borderId="0" xfId="0" applyNumberFormat="1" applyFont="1" applyFill="1" applyAlignment="1">
      <alignment horizontal="left" vertical="center" wrapText="1"/>
    </xf>
    <xf numFmtId="0" fontId="9" fillId="2" borderId="0" xfId="0" applyFont="1" applyFill="1" applyAlignment="1">
      <alignment horizontal="left" vertical="center" wrapText="1"/>
    </xf>
    <xf numFmtId="0" fontId="7" fillId="2" borderId="0" xfId="4" applyFont="1" applyFill="1" applyAlignment="1">
      <alignment horizontal="left" wrapText="1"/>
    </xf>
    <xf numFmtId="0" fontId="11" fillId="2" borderId="0" xfId="5" applyFont="1" applyFill="1" applyAlignment="1">
      <alignment horizontal="left"/>
    </xf>
    <xf numFmtId="0" fontId="12" fillId="2" borderId="0" xfId="0" applyFont="1" applyFill="1"/>
    <xf numFmtId="0" fontId="12" fillId="2" borderId="0" xfId="0" applyFont="1" applyFill="1" applyAlignment="1">
      <alignment horizontal="left"/>
    </xf>
    <xf numFmtId="0" fontId="14" fillId="2" borderId="1" xfId="6" applyFont="1" applyFill="1" applyBorder="1" applyAlignment="1">
      <alignment horizontal="left" indent="1"/>
    </xf>
    <xf numFmtId="0" fontId="15" fillId="2" borderId="2" xfId="3" quotePrefix="1" applyFont="1" applyFill="1" applyBorder="1" applyAlignment="1">
      <alignment horizontal="left" vertical="top"/>
    </xf>
    <xf numFmtId="0" fontId="14" fillId="2" borderId="1" xfId="6" applyFont="1" applyFill="1" applyBorder="1" applyAlignment="1">
      <alignment horizontal="left" vertical="center" indent="1"/>
    </xf>
    <xf numFmtId="0" fontId="15" fillId="2" borderId="2" xfId="3" applyFont="1" applyFill="1" applyBorder="1" applyAlignment="1">
      <alignment horizontal="left" vertical="top"/>
    </xf>
    <xf numFmtId="0" fontId="16" fillId="2" borderId="1" xfId="0" applyFont="1" applyFill="1" applyBorder="1" applyAlignment="1">
      <alignment horizontal="left" vertical="center" indent="1"/>
    </xf>
    <xf numFmtId="0" fontId="14" fillId="2" borderId="1" xfId="6" applyFont="1" applyFill="1" applyBorder="1" applyAlignment="1">
      <alignment horizontal="left" vertical="top" indent="1"/>
    </xf>
    <xf numFmtId="0" fontId="12" fillId="2" borderId="1" xfId="5" applyFont="1" applyFill="1" applyBorder="1" applyAlignment="1">
      <alignment horizontal="left" vertical="top" indent="1"/>
    </xf>
    <xf numFmtId="0" fontId="17" fillId="2" borderId="2" xfId="3" applyFont="1" applyFill="1" applyBorder="1" applyAlignment="1">
      <alignment horizontal="left" vertical="top" wrapText="1"/>
    </xf>
    <xf numFmtId="0" fontId="5" fillId="2" borderId="3" xfId="6" applyFont="1" applyFill="1" applyBorder="1" applyAlignment="1">
      <alignment horizontal="left" vertical="top" indent="1"/>
    </xf>
    <xf numFmtId="0" fontId="17" fillId="2" borderId="4" xfId="3" applyFont="1" applyFill="1" applyBorder="1" applyAlignment="1">
      <alignment horizontal="left" vertical="top" wrapText="1"/>
    </xf>
    <xf numFmtId="0" fontId="18" fillId="2" borderId="0" xfId="0" applyFont="1" applyFill="1"/>
    <xf numFmtId="0" fontId="17" fillId="2" borderId="0" xfId="3" applyFont="1" applyFill="1" applyBorder="1" applyAlignment="1">
      <alignment horizontal="left" vertical="top" wrapText="1"/>
    </xf>
    <xf numFmtId="0" fontId="19" fillId="2" borderId="0" xfId="6" applyFont="1" applyFill="1" applyAlignment="1">
      <alignment horizontal="left" vertical="top" indent="1"/>
    </xf>
    <xf numFmtId="0" fontId="20" fillId="2" borderId="0" xfId="3" applyFont="1" applyFill="1" applyBorder="1" applyAlignment="1">
      <alignment horizontal="left" vertical="top" wrapText="1"/>
    </xf>
    <xf numFmtId="14" fontId="3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vertical="center"/>
    </xf>
    <xf numFmtId="0" fontId="21" fillId="2" borderId="0" xfId="0" applyFont="1" applyFill="1"/>
    <xf numFmtId="0" fontId="22" fillId="2" borderId="0" xfId="0" applyFont="1" applyFill="1"/>
    <xf numFmtId="0" fontId="23" fillId="2" borderId="0" xfId="0" applyFont="1" applyFill="1"/>
    <xf numFmtId="0" fontId="24" fillId="2" borderId="0" xfId="0" applyFont="1" applyFill="1"/>
    <xf numFmtId="0" fontId="24" fillId="2" borderId="0" xfId="0" applyFont="1" applyFill="1" applyAlignment="1">
      <alignment horizontal="center"/>
    </xf>
    <xf numFmtId="14" fontId="25" fillId="4" borderId="0" xfId="0" applyNumberFormat="1" applyFont="1" applyFill="1" applyAlignment="1">
      <alignment horizontal="right" vertical="center"/>
    </xf>
    <xf numFmtId="0" fontId="26" fillId="2" borderId="0" xfId="0" applyFont="1" applyFill="1" applyAlignment="1">
      <alignment vertical="center" wrapText="1"/>
    </xf>
    <xf numFmtId="164" fontId="25" fillId="4" borderId="0" xfId="0" applyNumberFormat="1" applyFont="1" applyFill="1" applyAlignment="1">
      <alignment horizontal="right" vertical="center"/>
    </xf>
    <xf numFmtId="0" fontId="27" fillId="5" borderId="5" xfId="0" applyFont="1" applyFill="1" applyBorder="1"/>
    <xf numFmtId="0" fontId="27" fillId="5" borderId="5" xfId="0" applyFont="1" applyFill="1" applyBorder="1" applyAlignment="1">
      <alignment vertical="center"/>
    </xf>
    <xf numFmtId="3" fontId="28" fillId="2" borderId="6" xfId="0" applyNumberFormat="1" applyFont="1" applyFill="1" applyBorder="1" applyAlignment="1">
      <alignment horizontal="center" vertical="center" wrapText="1"/>
    </xf>
    <xf numFmtId="3" fontId="28" fillId="2" borderId="6" xfId="0" applyNumberFormat="1" applyFont="1" applyFill="1" applyBorder="1" applyAlignment="1">
      <alignment horizontal="left" vertical="center" wrapText="1"/>
    </xf>
    <xf numFmtId="3" fontId="28" fillId="6" borderId="6" xfId="0" applyNumberFormat="1" applyFont="1" applyFill="1" applyBorder="1" applyAlignment="1">
      <alignment horizontal="right" vertical="center" wrapText="1"/>
    </xf>
    <xf numFmtId="3" fontId="28" fillId="2" borderId="6" xfId="0" applyNumberFormat="1" applyFont="1" applyFill="1" applyBorder="1" applyAlignment="1">
      <alignment horizontal="right" vertical="center" wrapText="1"/>
    </xf>
    <xf numFmtId="3" fontId="28" fillId="2" borderId="5" xfId="0" applyNumberFormat="1" applyFont="1" applyFill="1" applyBorder="1" applyAlignment="1">
      <alignment horizontal="center" vertical="center" wrapText="1"/>
    </xf>
    <xf numFmtId="3" fontId="28" fillId="2" borderId="5" xfId="0" applyNumberFormat="1" applyFont="1" applyFill="1" applyBorder="1" applyAlignment="1">
      <alignment horizontal="left" vertical="center" wrapText="1"/>
    </xf>
    <xf numFmtId="3" fontId="28" fillId="2" borderId="5" xfId="0" applyNumberFormat="1" applyFont="1" applyFill="1" applyBorder="1" applyAlignment="1">
      <alignment horizontal="right" vertical="center" wrapText="1"/>
    </xf>
    <xf numFmtId="3" fontId="28" fillId="2" borderId="0" xfId="0" applyNumberFormat="1" applyFont="1" applyFill="1" applyAlignment="1">
      <alignment horizontal="center" vertical="center" wrapText="1"/>
    </xf>
    <xf numFmtId="3" fontId="28" fillId="2" borderId="0" xfId="0" applyNumberFormat="1" applyFont="1" applyFill="1" applyAlignment="1">
      <alignment horizontal="left" vertical="center" wrapText="1"/>
    </xf>
    <xf numFmtId="3" fontId="28" fillId="2" borderId="0" xfId="0" applyNumberFormat="1" applyFont="1" applyFill="1" applyAlignment="1">
      <alignment horizontal="right" vertical="center" wrapText="1"/>
    </xf>
    <xf numFmtId="3" fontId="28" fillId="6" borderId="0" xfId="0" applyNumberFormat="1" applyFont="1" applyFill="1" applyAlignment="1">
      <alignment horizontal="right" vertical="center" wrapText="1"/>
    </xf>
    <xf numFmtId="165" fontId="28" fillId="6" borderId="0" xfId="0" applyNumberFormat="1" applyFont="1" applyFill="1" applyAlignment="1">
      <alignment horizontal="right" vertical="center" wrapText="1"/>
    </xf>
    <xf numFmtId="165" fontId="28" fillId="2" borderId="0" xfId="0" applyNumberFormat="1" applyFont="1" applyFill="1" applyAlignment="1">
      <alignment horizontal="right" vertical="center" wrapText="1"/>
    </xf>
    <xf numFmtId="165" fontId="28" fillId="6" borderId="5" xfId="0" applyNumberFormat="1" applyFont="1" applyFill="1" applyBorder="1" applyAlignment="1">
      <alignment horizontal="right" vertical="center" wrapText="1"/>
    </xf>
    <xf numFmtId="165" fontId="28" fillId="2" borderId="5" xfId="0" applyNumberFormat="1" applyFont="1" applyFill="1" applyBorder="1" applyAlignment="1">
      <alignment horizontal="right" vertical="center" wrapText="1"/>
    </xf>
    <xf numFmtId="3" fontId="28" fillId="2" borderId="7" xfId="0" applyNumberFormat="1" applyFont="1" applyFill="1" applyBorder="1" applyAlignment="1">
      <alignment horizontal="center" vertical="center" wrapText="1"/>
    </xf>
    <xf numFmtId="3" fontId="28" fillId="2" borderId="7" xfId="0" applyNumberFormat="1" applyFont="1" applyFill="1" applyBorder="1" applyAlignment="1">
      <alignment horizontal="left" vertical="center" wrapText="1"/>
    </xf>
    <xf numFmtId="165" fontId="28" fillId="6" borderId="7" xfId="0" applyNumberFormat="1" applyFont="1" applyFill="1" applyBorder="1" applyAlignment="1">
      <alignment horizontal="right" vertical="center" wrapText="1"/>
    </xf>
    <xf numFmtId="3" fontId="29" fillId="2" borderId="0" xfId="0" applyNumberFormat="1" applyFont="1" applyFill="1" applyAlignment="1">
      <alignment horizontal="left" vertical="center" wrapText="1"/>
    </xf>
    <xf numFmtId="165" fontId="29" fillId="6" borderId="0" xfId="0" applyNumberFormat="1" applyFont="1" applyFill="1" applyAlignment="1">
      <alignment horizontal="right" vertical="center" wrapText="1"/>
    </xf>
    <xf numFmtId="3" fontId="29" fillId="2" borderId="5" xfId="0" applyNumberFormat="1" applyFont="1" applyFill="1" applyBorder="1" applyAlignment="1">
      <alignment horizontal="left" vertical="center" wrapText="1"/>
    </xf>
    <xf numFmtId="0" fontId="30" fillId="2" borderId="0" xfId="0" applyFont="1" applyFill="1"/>
    <xf numFmtId="3" fontId="28" fillId="6" borderId="5" xfId="0" applyNumberFormat="1" applyFont="1" applyFill="1" applyBorder="1" applyAlignment="1">
      <alignment horizontal="right" vertical="center" wrapText="1"/>
    </xf>
    <xf numFmtId="0" fontId="3" fillId="2" borderId="8" xfId="0" applyFont="1" applyFill="1" applyBorder="1"/>
    <xf numFmtId="0" fontId="3" fillId="2" borderId="9" xfId="0" applyFont="1" applyFill="1" applyBorder="1"/>
    <xf numFmtId="0" fontId="3" fillId="2" borderId="10" xfId="0" applyFont="1" applyFill="1" applyBorder="1"/>
    <xf numFmtId="0" fontId="10" fillId="2" borderId="0" xfId="0" applyFont="1" applyFill="1"/>
    <xf numFmtId="14" fontId="31" fillId="2" borderId="0" xfId="0" applyNumberFormat="1" applyFont="1" applyFill="1" applyAlignment="1">
      <alignment horizontal="left"/>
    </xf>
    <xf numFmtId="14" fontId="25" fillId="4" borderId="0" xfId="0" applyNumberFormat="1" applyFont="1" applyFill="1" applyAlignment="1">
      <alignment horizontal="right" vertical="center" wrapText="1"/>
    </xf>
    <xf numFmtId="3" fontId="29" fillId="6" borderId="5" xfId="0" applyNumberFormat="1" applyFont="1" applyFill="1" applyBorder="1" applyAlignment="1">
      <alignment horizontal="right" vertical="center" wrapText="1"/>
    </xf>
    <xf numFmtId="3" fontId="29" fillId="2" borderId="5" xfId="0" applyNumberFormat="1" applyFont="1" applyFill="1" applyBorder="1" applyAlignment="1">
      <alignment horizontal="right" vertical="center" wrapText="1"/>
    </xf>
    <xf numFmtId="3" fontId="29" fillId="6" borderId="5" xfId="7" applyNumberFormat="1" applyFont="1" applyFill="1" applyBorder="1" applyAlignment="1">
      <alignment horizontal="right" vertical="center" wrapText="1"/>
    </xf>
    <xf numFmtId="0" fontId="32" fillId="7" borderId="5" xfId="0" applyFont="1" applyFill="1" applyBorder="1" applyAlignment="1">
      <alignment horizontal="center" vertical="center" wrapText="1"/>
    </xf>
    <xf numFmtId="0" fontId="33" fillId="7" borderId="5" xfId="0" applyFont="1" applyFill="1" applyBorder="1" applyAlignment="1">
      <alignment vertical="center" wrapText="1"/>
    </xf>
    <xf numFmtId="3" fontId="33" fillId="7" borderId="5" xfId="7" applyNumberFormat="1" applyFont="1" applyFill="1" applyBorder="1" applyAlignment="1">
      <alignment horizontal="right" vertical="center" wrapText="1"/>
    </xf>
    <xf numFmtId="3" fontId="3" fillId="2" borderId="0" xfId="0" applyNumberFormat="1" applyFont="1" applyFill="1"/>
    <xf numFmtId="167" fontId="3" fillId="2" borderId="0" xfId="0" applyNumberFormat="1" applyFont="1" applyFill="1"/>
    <xf numFmtId="0" fontId="0" fillId="2" borderId="0" xfId="0" applyFill="1"/>
    <xf numFmtId="14" fontId="0" fillId="2" borderId="0" xfId="0" applyNumberFormat="1" applyFill="1"/>
    <xf numFmtId="3" fontId="34" fillId="6" borderId="5" xfId="0" applyNumberFormat="1" applyFont="1" applyFill="1" applyBorder="1" applyAlignment="1">
      <alignment vertical="center" wrapText="1"/>
    </xf>
    <xf numFmtId="166" fontId="28" fillId="6" borderId="5" xfId="0" applyNumberFormat="1" applyFont="1" applyFill="1" applyBorder="1" applyAlignment="1">
      <alignment horizontal="right" vertical="center" wrapText="1"/>
    </xf>
    <xf numFmtId="0" fontId="32" fillId="7" borderId="0" xfId="0" applyFont="1" applyFill="1" applyAlignment="1">
      <alignment horizontal="center" vertical="center" wrapText="1"/>
    </xf>
    <xf numFmtId="0" fontId="33" fillId="7" borderId="0" xfId="0" applyFont="1" applyFill="1" applyAlignment="1">
      <alignment vertical="center" wrapText="1"/>
    </xf>
    <xf numFmtId="166" fontId="32" fillId="7" borderId="0" xfId="0" applyNumberFormat="1" applyFont="1" applyFill="1" applyAlignment="1">
      <alignment horizontal="center" vertical="center" wrapText="1"/>
    </xf>
    <xf numFmtId="166" fontId="33" fillId="7" borderId="0" xfId="0" applyNumberFormat="1" applyFont="1" applyFill="1" applyAlignment="1">
      <alignment vertical="center" wrapText="1"/>
    </xf>
    <xf numFmtId="0" fontId="32" fillId="7" borderId="7" xfId="0" applyFont="1" applyFill="1" applyBorder="1" applyAlignment="1">
      <alignment horizontal="center" vertical="center" wrapText="1"/>
    </xf>
    <xf numFmtId="0" fontId="33" fillId="7" borderId="7" xfId="0" applyFont="1" applyFill="1" applyBorder="1" applyAlignment="1">
      <alignment vertical="center" wrapText="1"/>
    </xf>
    <xf numFmtId="166" fontId="33" fillId="7" borderId="7" xfId="0" applyNumberFormat="1" applyFont="1" applyFill="1" applyBorder="1" applyAlignment="1">
      <alignment vertical="center" wrapText="1"/>
    </xf>
    <xf numFmtId="0" fontId="27" fillId="5" borderId="0" xfId="0" applyFont="1" applyFill="1"/>
    <xf numFmtId="0" fontId="27" fillId="5" borderId="0" xfId="0" applyFont="1" applyFill="1" applyAlignment="1">
      <alignment horizontal="right" vertical="center"/>
    </xf>
    <xf numFmtId="1" fontId="33" fillId="7" borderId="5" xfId="0" applyNumberFormat="1" applyFont="1" applyFill="1" applyBorder="1" applyAlignment="1">
      <alignment vertical="center" wrapText="1"/>
    </xf>
    <xf numFmtId="168" fontId="33" fillId="7" borderId="5" xfId="1" applyNumberFormat="1" applyFont="1" applyFill="1" applyBorder="1" applyAlignment="1">
      <alignment vertical="center" wrapText="1"/>
    </xf>
    <xf numFmtId="0" fontId="32" fillId="7" borderId="6" xfId="0" applyFont="1" applyFill="1" applyBorder="1" applyAlignment="1">
      <alignment horizontal="center" vertical="center" wrapText="1"/>
    </xf>
    <xf numFmtId="0" fontId="33" fillId="7" borderId="6" xfId="0" applyFont="1" applyFill="1" applyBorder="1" applyAlignment="1">
      <alignment vertical="center" wrapText="1"/>
    </xf>
    <xf numFmtId="1" fontId="33" fillId="7" borderId="6" xfId="0" applyNumberFormat="1" applyFont="1" applyFill="1" applyBorder="1" applyAlignment="1">
      <alignment vertical="center" wrapText="1"/>
    </xf>
    <xf numFmtId="168" fontId="33" fillId="7" borderId="6" xfId="1" applyNumberFormat="1" applyFont="1" applyFill="1" applyBorder="1" applyAlignment="1">
      <alignment vertical="center" wrapText="1"/>
    </xf>
    <xf numFmtId="14" fontId="3" fillId="0" borderId="0" xfId="0" applyNumberFormat="1" applyFont="1" applyAlignment="1">
      <alignment horizontal="center"/>
    </xf>
    <xf numFmtId="3" fontId="29" fillId="5" borderId="5" xfId="0" applyNumberFormat="1" applyFont="1" applyFill="1" applyBorder="1" applyAlignment="1">
      <alignment horizontal="right" vertical="center" wrapText="1"/>
    </xf>
    <xf numFmtId="3" fontId="29" fillId="5" borderId="5" xfId="7" applyNumberFormat="1" applyFont="1" applyFill="1" applyBorder="1" applyAlignment="1">
      <alignment horizontal="right" vertical="center" wrapText="1"/>
    </xf>
    <xf numFmtId="0" fontId="28" fillId="5" borderId="5" xfId="0" applyFont="1" applyFill="1" applyBorder="1" applyAlignment="1">
      <alignment horizontal="center" vertical="center" wrapText="1"/>
    </xf>
    <xf numFmtId="0" fontId="29" fillId="5" borderId="5" xfId="0" applyFont="1" applyFill="1" applyBorder="1" applyAlignment="1">
      <alignment vertical="center" wrapText="1"/>
    </xf>
    <xf numFmtId="165" fontId="33" fillId="7" borderId="6" xfId="2" applyNumberFormat="1" applyFont="1" applyFill="1" applyBorder="1" applyAlignment="1">
      <alignment vertical="center" wrapText="1"/>
    </xf>
    <xf numFmtId="3" fontId="29" fillId="6" borderId="0" xfId="0" applyNumberFormat="1" applyFont="1" applyFill="1" applyAlignment="1">
      <alignment horizontal="right" vertical="center" wrapText="1"/>
    </xf>
    <xf numFmtId="168" fontId="29" fillId="5" borderId="5" xfId="1" applyNumberFormat="1" applyFont="1" applyFill="1" applyBorder="1" applyAlignment="1">
      <alignment horizontal="right" vertical="center" wrapText="1"/>
    </xf>
    <xf numFmtId="168" fontId="29" fillId="6" borderId="5" xfId="1" applyNumberFormat="1" applyFont="1" applyFill="1" applyBorder="1" applyAlignment="1">
      <alignment horizontal="right" vertical="center" wrapText="1"/>
    </xf>
    <xf numFmtId="165" fontId="29" fillId="6" borderId="5" xfId="0" applyNumberFormat="1" applyFont="1" applyFill="1" applyBorder="1" applyAlignment="1">
      <alignment horizontal="right" vertical="center" wrapText="1"/>
    </xf>
    <xf numFmtId="169" fontId="3" fillId="2" borderId="0" xfId="0" applyNumberFormat="1" applyFont="1" applyFill="1"/>
    <xf numFmtId="165" fontId="3" fillId="2" borderId="0" xfId="2" applyNumberFormat="1" applyFont="1" applyFill="1"/>
    <xf numFmtId="0" fontId="35" fillId="0" borderId="0" xfId="0" applyFont="1"/>
    <xf numFmtId="14" fontId="25" fillId="4" borderId="0" xfId="0" applyNumberFormat="1" applyFont="1" applyFill="1" applyAlignment="1">
      <alignment horizontal="center" vertical="center"/>
    </xf>
    <xf numFmtId="14" fontId="13" fillId="4" borderId="11" xfId="0" applyNumberFormat="1" applyFont="1" applyFill="1" applyBorder="1" applyAlignment="1">
      <alignment horizontal="left" vertical="center"/>
    </xf>
    <xf numFmtId="14" fontId="13" fillId="4" borderId="12" xfId="0" applyNumberFormat="1" applyFont="1" applyFill="1" applyBorder="1" applyAlignment="1">
      <alignment horizontal="left" vertical="center"/>
    </xf>
    <xf numFmtId="14" fontId="13" fillId="4" borderId="1" xfId="0" applyNumberFormat="1" applyFont="1" applyFill="1" applyBorder="1" applyAlignment="1">
      <alignment horizontal="left" vertical="center"/>
    </xf>
    <xf numFmtId="14" fontId="13" fillId="4" borderId="2" xfId="0" applyNumberFormat="1" applyFont="1" applyFill="1" applyBorder="1" applyAlignment="1">
      <alignment horizontal="left" vertical="center"/>
    </xf>
  </cellXfs>
  <cellStyles count="8">
    <cellStyle name="Comma" xfId="1" builtinId="3"/>
    <cellStyle name="Hyperlink" xfId="3" builtinId="8"/>
    <cellStyle name="Normal" xfId="0" builtinId="0"/>
    <cellStyle name="Normal 13 2" xfId="4" xr:uid="{37910C0A-009D-4554-A41C-7D07F027A76D}"/>
    <cellStyle name="Normal 2 3" xfId="7" xr:uid="{70AD0B63-A266-4194-BCDE-834C12AB9ACC}"/>
    <cellStyle name="Normal 271" xfId="5" xr:uid="{3C18BE04-D59E-4399-AAD4-DC48BC1B31F5}"/>
    <cellStyle name="Normal 9 2" xfId="6" xr:uid="{C560683E-FFE0-4CC7-8D23-0EF42ED1D2DF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91200</xdr:colOff>
      <xdr:row>1</xdr:row>
      <xdr:rowOff>130175</xdr:rowOff>
    </xdr:from>
    <xdr:to>
      <xdr:col>3</xdr:col>
      <xdr:colOff>935355</xdr:colOff>
      <xdr:row>3</xdr:row>
      <xdr:rowOff>933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68D144-0CBA-42BB-99D0-A0ECE65BF2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38875" y="330200"/>
          <a:ext cx="1554480" cy="42989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</xdr:row>
      <xdr:rowOff>0</xdr:rowOff>
    </xdr:from>
    <xdr:to>
      <xdr:col>9</xdr:col>
      <xdr:colOff>591634</xdr:colOff>
      <xdr:row>4</xdr:row>
      <xdr:rowOff>17379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AAD8876-87C5-4EA9-8617-0A621517C5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15550" y="200025"/>
          <a:ext cx="579252" cy="55193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7</xdr:col>
      <xdr:colOff>550669</xdr:colOff>
      <xdr:row>3</xdr:row>
      <xdr:rowOff>132474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10E8D1C-B94D-453B-9820-706AAED301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20225" y="180975"/>
          <a:ext cx="560829" cy="5356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</xdr:row>
      <xdr:rowOff>0</xdr:rowOff>
    </xdr:from>
    <xdr:to>
      <xdr:col>8</xdr:col>
      <xdr:colOff>550670</xdr:colOff>
      <xdr:row>3</xdr:row>
      <xdr:rowOff>133169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BB4BDF-CDEB-45D9-B6BF-4B0FE929B3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39275" y="180975"/>
          <a:ext cx="560830" cy="5268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FN,Finance\APRA_production\Capital%20Adequacy%20Returns\HISTORY\2025\Sep25\APS330\1.%20Input\KM1%20&amp;%20OV1%20template%20Sep25.xlsx" TargetMode="External"/><Relationship Id="rId1" Type="http://schemas.openxmlformats.org/officeDocument/2006/relationships/externalLinkPath" Target="/FN,Finance/APRA_production/Capital%20Adequacy%20Returns/HISTORY/2025/Sep25/APS330/1.%20Input/KM1%20&amp;%20OV1%20template%20Sep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rameters"/>
      <sheetName val="KM1 Working"/>
      <sheetName val="OV1 Working"/>
      <sheetName val="ARF_110_L2"/>
      <sheetName val="ARF_180_1"/>
      <sheetName val="Review checklist (Qtr)"/>
      <sheetName val="Review checklist (SA)"/>
    </sheetNames>
    <sheetDataSet>
      <sheetData sheetId="0"/>
      <sheetData sheetId="1">
        <row r="6">
          <cell r="D6">
            <v>45930</v>
          </cell>
        </row>
      </sheetData>
      <sheetData sheetId="2">
        <row r="6">
          <cell r="D6">
            <v>45930</v>
          </cell>
        </row>
        <row r="16">
          <cell r="D16">
            <v>2.9345398893900003</v>
          </cell>
        </row>
      </sheetData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42F51-4012-4D41-A6D4-17E0C2D0D3E4}">
  <sheetPr>
    <pageSetUpPr fitToPage="1"/>
  </sheetPr>
  <dimension ref="C1:N53"/>
  <sheetViews>
    <sheetView tabSelected="1" zoomScaleNormal="100" workbookViewId="0">
      <selection activeCell="F9" sqref="F9"/>
    </sheetView>
  </sheetViews>
  <sheetFormatPr defaultColWidth="9" defaultRowHeight="13.8" x14ac:dyDescent="0.3"/>
  <cols>
    <col min="1" max="1" width="2.5546875" style="1" customWidth="1"/>
    <col min="2" max="2" width="3.88671875" style="1" customWidth="1"/>
    <col min="3" max="3" width="91.88671875" style="1" customWidth="1"/>
    <col min="4" max="4" width="15" style="2" customWidth="1"/>
    <col min="5" max="5" width="15.5546875" style="1" customWidth="1"/>
    <col min="6" max="6" width="108" style="1" customWidth="1"/>
    <col min="7" max="7" width="15" style="1" customWidth="1"/>
    <col min="8" max="16384" width="9" style="1"/>
  </cols>
  <sheetData>
    <row r="1" spans="3:14" ht="15.6" customHeight="1" x14ac:dyDescent="0.3"/>
    <row r="3" spans="3:14" ht="24" customHeight="1" x14ac:dyDescent="0.3">
      <c r="C3" s="3" t="s">
        <v>0</v>
      </c>
    </row>
    <row r="4" spans="3:14" ht="15" customHeight="1" x14ac:dyDescent="0.3">
      <c r="C4" s="4" t="s">
        <v>82</v>
      </c>
    </row>
    <row r="5" spans="3:14" s="6" customFormat="1" ht="1.5" customHeight="1" x14ac:dyDescent="0.3">
      <c r="C5" s="5"/>
      <c r="D5" s="5"/>
      <c r="N5" s="7"/>
    </row>
    <row r="6" spans="3:14" ht="15" customHeight="1" x14ac:dyDescent="0.3">
      <c r="C6" s="6"/>
      <c r="D6" s="6"/>
    </row>
    <row r="7" spans="3:14" ht="17.399999999999999" customHeight="1" x14ac:dyDescent="0.3">
      <c r="C7" s="8" t="s">
        <v>1</v>
      </c>
      <c r="D7" s="9"/>
    </row>
    <row r="8" spans="3:14" ht="17.399999999999999" customHeight="1" x14ac:dyDescent="0.3">
      <c r="C8" s="10"/>
      <c r="D8" s="11"/>
    </row>
    <row r="9" spans="3:14" ht="17.399999999999999" customHeight="1" x14ac:dyDescent="0.3">
      <c r="C9" s="12" t="s">
        <v>2</v>
      </c>
      <c r="D9" s="13"/>
    </row>
    <row r="10" spans="3:14" ht="17.399999999999999" customHeight="1" x14ac:dyDescent="0.3">
      <c r="C10" s="14"/>
      <c r="D10" s="15"/>
    </row>
    <row r="11" spans="3:14" ht="17.399999999999999" customHeight="1" x14ac:dyDescent="0.3">
      <c r="C11" s="112" t="s">
        <v>75</v>
      </c>
      <c r="D11" s="113"/>
    </row>
    <row r="12" spans="3:14" ht="17.399999999999999" customHeight="1" x14ac:dyDescent="0.3">
      <c r="C12" s="16" t="s">
        <v>70</v>
      </c>
      <c r="D12" s="17" t="s">
        <v>3</v>
      </c>
    </row>
    <row r="13" spans="3:14" ht="17.399999999999999" customHeight="1" x14ac:dyDescent="0.3">
      <c r="C13" s="16" t="s">
        <v>71</v>
      </c>
      <c r="D13" s="17" t="s">
        <v>4</v>
      </c>
    </row>
    <row r="14" spans="3:14" ht="17.399999999999999" customHeight="1" x14ac:dyDescent="0.3">
      <c r="C14" s="18"/>
      <c r="D14" s="19"/>
    </row>
    <row r="15" spans="3:14" ht="17.399999999999999" customHeight="1" x14ac:dyDescent="0.3">
      <c r="C15" s="20"/>
      <c r="D15" s="19"/>
    </row>
    <row r="16" spans="3:14" ht="17.399999999999999" customHeight="1" x14ac:dyDescent="0.3">
      <c r="C16" s="114" t="s">
        <v>76</v>
      </c>
      <c r="D16" s="115"/>
    </row>
    <row r="17" spans="3:6" ht="17.399999999999999" customHeight="1" x14ac:dyDescent="0.3">
      <c r="C17" s="21" t="s">
        <v>27</v>
      </c>
      <c r="D17" s="17" t="s">
        <v>5</v>
      </c>
    </row>
    <row r="18" spans="3:6" ht="17.399999999999999" customHeight="1" x14ac:dyDescent="0.3">
      <c r="C18" s="22"/>
      <c r="D18" s="23"/>
    </row>
    <row r="19" spans="3:6" ht="17.399999999999999" customHeight="1" x14ac:dyDescent="0.3">
      <c r="C19" s="24"/>
      <c r="D19" s="25"/>
    </row>
    <row r="20" spans="3:6" x14ac:dyDescent="0.3">
      <c r="C20" s="26"/>
      <c r="D20" s="27"/>
    </row>
    <row r="21" spans="3:6" x14ac:dyDescent="0.3">
      <c r="C21" s="28"/>
      <c r="D21" s="29"/>
    </row>
    <row r="22" spans="3:6" x14ac:dyDescent="0.3">
      <c r="C22" s="28"/>
      <c r="D22" s="29"/>
      <c r="F22" s="30"/>
    </row>
    <row r="23" spans="3:6" x14ac:dyDescent="0.3">
      <c r="C23" s="28"/>
      <c r="D23" s="29"/>
    </row>
    <row r="24" spans="3:6" x14ac:dyDescent="0.3">
      <c r="C24" s="28"/>
      <c r="D24" s="29"/>
    </row>
    <row r="25" spans="3:6" x14ac:dyDescent="0.3">
      <c r="C25" s="28"/>
      <c r="D25" s="29"/>
      <c r="E25" s="31"/>
    </row>
    <row r="26" spans="3:6" x14ac:dyDescent="0.3">
      <c r="C26" s="32"/>
      <c r="D26" s="29"/>
    </row>
    <row r="27" spans="3:6" x14ac:dyDescent="0.3">
      <c r="C27" s="28"/>
      <c r="D27" s="29"/>
      <c r="E27" s="31"/>
    </row>
    <row r="28" spans="3:6" x14ac:dyDescent="0.3">
      <c r="C28" s="28"/>
      <c r="D28" s="29"/>
      <c r="E28" s="31"/>
    </row>
    <row r="29" spans="3:6" x14ac:dyDescent="0.3">
      <c r="C29" s="28"/>
      <c r="D29" s="29"/>
      <c r="E29" s="31"/>
    </row>
    <row r="30" spans="3:6" x14ac:dyDescent="0.3">
      <c r="C30" s="28"/>
      <c r="D30" s="29"/>
      <c r="E30" s="31"/>
    </row>
    <row r="31" spans="3:6" x14ac:dyDescent="0.3">
      <c r="C31" s="28"/>
      <c r="D31" s="29"/>
      <c r="E31" s="31"/>
    </row>
    <row r="32" spans="3:6" x14ac:dyDescent="0.3">
      <c r="C32" s="28"/>
      <c r="D32" s="29"/>
      <c r="E32" s="31"/>
    </row>
    <row r="33" spans="3:5" x14ac:dyDescent="0.3">
      <c r="C33" s="28"/>
      <c r="D33" s="29"/>
      <c r="E33" s="31"/>
    </row>
    <row r="34" spans="3:5" x14ac:dyDescent="0.3">
      <c r="C34" s="28"/>
      <c r="D34" s="29"/>
    </row>
    <row r="35" spans="3:5" x14ac:dyDescent="0.3">
      <c r="C35" s="28"/>
      <c r="D35" s="29"/>
      <c r="E35" s="31"/>
    </row>
    <row r="36" spans="3:5" x14ac:dyDescent="0.3">
      <c r="C36" s="28"/>
      <c r="D36" s="29"/>
      <c r="E36" s="31"/>
    </row>
    <row r="37" spans="3:5" x14ac:dyDescent="0.3">
      <c r="C37" s="28"/>
      <c r="D37" s="29"/>
    </row>
    <row r="38" spans="3:5" x14ac:dyDescent="0.3">
      <c r="C38" s="28"/>
      <c r="D38" s="29"/>
      <c r="E38" s="31"/>
    </row>
    <row r="39" spans="3:5" x14ac:dyDescent="0.3">
      <c r="C39" s="28"/>
      <c r="D39" s="29"/>
      <c r="E39" s="31"/>
    </row>
    <row r="40" spans="3:5" x14ac:dyDescent="0.3">
      <c r="C40" s="28"/>
      <c r="D40" s="29"/>
      <c r="E40" s="31"/>
    </row>
    <row r="41" spans="3:5" x14ac:dyDescent="0.3">
      <c r="C41" s="28"/>
      <c r="D41" s="29"/>
      <c r="E41" s="31"/>
    </row>
    <row r="42" spans="3:5" x14ac:dyDescent="0.3">
      <c r="C42" s="28"/>
      <c r="D42" s="29"/>
      <c r="E42" s="31"/>
    </row>
    <row r="43" spans="3:5" x14ac:dyDescent="0.3">
      <c r="C43" s="28"/>
      <c r="D43" s="29"/>
    </row>
    <row r="44" spans="3:5" x14ac:dyDescent="0.3">
      <c r="C44" s="28"/>
      <c r="D44" s="29"/>
    </row>
    <row r="45" spans="3:5" x14ac:dyDescent="0.3">
      <c r="C45" s="28"/>
      <c r="D45" s="29"/>
    </row>
    <row r="46" spans="3:5" x14ac:dyDescent="0.3">
      <c r="C46" s="28"/>
      <c r="D46" s="29"/>
    </row>
    <row r="47" spans="3:5" x14ac:dyDescent="0.3">
      <c r="C47" s="28"/>
      <c r="D47" s="29"/>
    </row>
    <row r="48" spans="3:5" x14ac:dyDescent="0.3">
      <c r="C48" s="28"/>
      <c r="D48" s="29"/>
    </row>
    <row r="49" spans="3:4" x14ac:dyDescent="0.3">
      <c r="C49" s="28"/>
      <c r="D49" s="29"/>
    </row>
    <row r="50" spans="3:4" x14ac:dyDescent="0.3">
      <c r="C50" s="28"/>
      <c r="D50" s="29"/>
    </row>
    <row r="51" spans="3:4" x14ac:dyDescent="0.3">
      <c r="C51" s="28"/>
      <c r="D51" s="29"/>
    </row>
    <row r="52" spans="3:4" x14ac:dyDescent="0.3">
      <c r="C52" s="28"/>
      <c r="D52" s="29"/>
    </row>
    <row r="53" spans="3:4" x14ac:dyDescent="0.3">
      <c r="C53" s="28"/>
      <c r="D53" s="29"/>
    </row>
  </sheetData>
  <hyperlinks>
    <hyperlink ref="D12" location="'KM1'!A1" display="KM1" xr:uid="{1F04223D-12C9-46C8-8942-018099A68090}"/>
    <hyperlink ref="D13" location="'OV1'!A1" display="'OV1" xr:uid="{B5A617FE-E4E5-4F98-B3A2-A1289C7F11CD}"/>
    <hyperlink ref="D17" location="'LIQ1'!A1" display="'LIQ1" xr:uid="{E3F9F3C9-C01A-492E-BB5D-D242B5741F49}"/>
  </hyperlinks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4613D-09BF-4AA1-92D2-3301CA0009A6}">
  <sheetPr>
    <outlinePr summaryRight="0"/>
  </sheetPr>
  <dimension ref="A1:H35"/>
  <sheetViews>
    <sheetView zoomScaleNormal="100" workbookViewId="0">
      <selection activeCell="K46" sqref="K46"/>
    </sheetView>
  </sheetViews>
  <sheetFormatPr defaultColWidth="9" defaultRowHeight="13.8" x14ac:dyDescent="0.3"/>
  <cols>
    <col min="1" max="1" width="2.5546875" style="1" customWidth="1"/>
    <col min="2" max="2" width="8.5546875" style="1" customWidth="1"/>
    <col min="3" max="3" width="65.44140625" style="1" customWidth="1"/>
    <col min="4" max="8" width="11.88671875" style="1" customWidth="1"/>
    <col min="9" max="16384" width="9" style="1"/>
  </cols>
  <sheetData>
    <row r="1" spans="2:8" ht="15.6" customHeight="1" x14ac:dyDescent="0.3"/>
    <row r="2" spans="2:8" ht="25.5" customHeight="1" x14ac:dyDescent="0.3">
      <c r="B2" s="9" t="s">
        <v>72</v>
      </c>
      <c r="C2" s="33"/>
      <c r="D2" s="33"/>
      <c r="E2" s="33"/>
      <c r="F2" s="33"/>
      <c r="G2" s="33"/>
      <c r="H2" s="33"/>
    </row>
    <row r="3" spans="2:8" ht="5.25" customHeight="1" x14ac:dyDescent="0.3">
      <c r="B3" s="34"/>
      <c r="C3" s="35"/>
      <c r="D3" s="35"/>
      <c r="E3" s="36"/>
      <c r="F3" s="35"/>
      <c r="G3" s="35"/>
      <c r="H3" s="35"/>
    </row>
    <row r="4" spans="2:8" ht="13.35" hidden="1" customHeight="1" x14ac:dyDescent="0.3">
      <c r="B4" s="35"/>
      <c r="C4" s="35"/>
      <c r="D4" s="35"/>
      <c r="E4" s="36"/>
      <c r="F4" s="35"/>
      <c r="G4" s="35"/>
      <c r="H4" s="35"/>
    </row>
    <row r="5" spans="2:8" ht="17.399999999999999" customHeight="1" x14ac:dyDescent="0.3">
      <c r="B5" s="35"/>
      <c r="C5" s="35"/>
      <c r="D5" s="37" t="s">
        <v>6</v>
      </c>
      <c r="E5" s="37" t="s">
        <v>7</v>
      </c>
      <c r="F5" s="37" t="s">
        <v>8</v>
      </c>
      <c r="G5" s="37" t="s">
        <v>9</v>
      </c>
      <c r="H5" s="37" t="s">
        <v>10</v>
      </c>
    </row>
    <row r="6" spans="2:8" ht="17.399999999999999" customHeight="1" x14ac:dyDescent="0.3">
      <c r="B6" s="38"/>
      <c r="C6" s="38"/>
      <c r="D6" s="39">
        <v>45930</v>
      </c>
      <c r="E6" s="39">
        <v>45838</v>
      </c>
      <c r="F6" s="39">
        <v>45747</v>
      </c>
      <c r="G6" s="39">
        <v>45657</v>
      </c>
      <c r="H6" s="39">
        <v>45565</v>
      </c>
    </row>
    <row r="7" spans="2:8" ht="17.399999999999999" customHeight="1" x14ac:dyDescent="0.3">
      <c r="B7" s="38"/>
      <c r="C7" s="38"/>
      <c r="D7" s="37" t="s">
        <v>11</v>
      </c>
      <c r="E7" s="37" t="s">
        <v>11</v>
      </c>
      <c r="F7" s="37" t="s">
        <v>11</v>
      </c>
      <c r="G7" s="37" t="s">
        <v>11</v>
      </c>
      <c r="H7" s="37" t="s">
        <v>11</v>
      </c>
    </row>
    <row r="8" spans="2:8" ht="17.399999999999999" customHeight="1" x14ac:dyDescent="0.3">
      <c r="B8" s="40"/>
      <c r="C8" s="41" t="s">
        <v>12</v>
      </c>
      <c r="D8" s="40"/>
      <c r="E8" s="40"/>
      <c r="F8" s="40"/>
      <c r="G8" s="40"/>
      <c r="H8" s="40"/>
    </row>
    <row r="9" spans="2:8" ht="17.399999999999999" customHeight="1" x14ac:dyDescent="0.3">
      <c r="B9" s="42">
        <v>1</v>
      </c>
      <c r="C9" s="43" t="s">
        <v>13</v>
      </c>
      <c r="D9" s="44">
        <v>974.9500671416497</v>
      </c>
      <c r="E9" s="45">
        <v>929.78900246200124</v>
      </c>
      <c r="F9" s="45">
        <v>956.15638014965907</v>
      </c>
      <c r="G9" s="45">
        <v>962.41401099999996</v>
      </c>
      <c r="H9" s="45">
        <v>932</v>
      </c>
    </row>
    <row r="10" spans="2:8" ht="17.399999999999999" customHeight="1" x14ac:dyDescent="0.3">
      <c r="B10" s="46">
        <v>2</v>
      </c>
      <c r="C10" s="47" t="s">
        <v>14</v>
      </c>
      <c r="D10" s="44">
        <v>1199.9500671416497</v>
      </c>
      <c r="E10" s="48">
        <v>1154.7890024620012</v>
      </c>
      <c r="F10" s="48">
        <v>1181.1563801496591</v>
      </c>
      <c r="G10" s="48">
        <v>1187.4140110000001</v>
      </c>
      <c r="H10" s="48">
        <v>1157</v>
      </c>
    </row>
    <row r="11" spans="2:8" ht="17.399999999999999" customHeight="1" x14ac:dyDescent="0.3">
      <c r="B11" s="49">
        <v>3</v>
      </c>
      <c r="C11" s="50" t="s">
        <v>15</v>
      </c>
      <c r="D11" s="44">
        <v>1424.3785471416497</v>
      </c>
      <c r="E11" s="51">
        <v>1378.9451004620014</v>
      </c>
      <c r="F11" s="51">
        <v>1408.0528001496591</v>
      </c>
      <c r="G11" s="51">
        <v>1413.683849</v>
      </c>
      <c r="H11" s="51">
        <v>1385</v>
      </c>
    </row>
    <row r="12" spans="2:8" ht="17.399999999999999" customHeight="1" x14ac:dyDescent="0.3">
      <c r="B12" s="41"/>
      <c r="C12" s="41" t="s">
        <v>16</v>
      </c>
      <c r="D12" s="41"/>
      <c r="E12" s="41"/>
      <c r="F12" s="41"/>
      <c r="G12" s="41"/>
      <c r="H12" s="41"/>
    </row>
    <row r="13" spans="2:8" ht="17.399999999999999" customHeight="1" x14ac:dyDescent="0.3">
      <c r="B13" s="49">
        <v>4</v>
      </c>
      <c r="C13" s="50" t="s">
        <v>17</v>
      </c>
      <c r="D13" s="52">
        <v>9053.2381886019866</v>
      </c>
      <c r="E13" s="51">
        <v>9020.5956570500493</v>
      </c>
      <c r="F13" s="51">
        <v>9124.9971340045668</v>
      </c>
      <c r="G13" s="51">
        <v>9067.8266810000005</v>
      </c>
      <c r="H13" s="51">
        <v>9268</v>
      </c>
    </row>
    <row r="14" spans="2:8" ht="17.399999999999999" customHeight="1" x14ac:dyDescent="0.3">
      <c r="B14" s="41"/>
      <c r="C14" s="41" t="s">
        <v>18</v>
      </c>
      <c r="D14" s="41"/>
      <c r="E14" s="41"/>
      <c r="F14" s="41"/>
      <c r="G14" s="41"/>
      <c r="H14" s="41"/>
    </row>
    <row r="15" spans="2:8" ht="17.399999999999999" customHeight="1" x14ac:dyDescent="0.3">
      <c r="B15" s="49">
        <v>5</v>
      </c>
      <c r="C15" s="50" t="s">
        <v>19</v>
      </c>
      <c r="D15" s="53">
        <v>0.10769075626101503</v>
      </c>
      <c r="E15" s="54">
        <v>0.10307401393557912</v>
      </c>
      <c r="F15" s="54">
        <v>0.10478429374914701</v>
      </c>
      <c r="G15" s="54">
        <v>0.1061</v>
      </c>
      <c r="H15" s="54">
        <v>0.10100000000000001</v>
      </c>
    </row>
    <row r="16" spans="2:8" ht="17.399999999999999" customHeight="1" x14ac:dyDescent="0.3">
      <c r="B16" s="46">
        <v>6</v>
      </c>
      <c r="C16" s="47" t="s">
        <v>20</v>
      </c>
      <c r="D16" s="55">
        <v>0.13254374204496081</v>
      </c>
      <c r="E16" s="56">
        <v>0.12801693439828174</v>
      </c>
      <c r="F16" s="56">
        <v>0.12944183574020485</v>
      </c>
      <c r="G16" s="56">
        <v>0.13089999999999999</v>
      </c>
      <c r="H16" s="56">
        <v>0.125</v>
      </c>
    </row>
    <row r="17" spans="1:8" ht="17.399999999999999" customHeight="1" x14ac:dyDescent="0.3">
      <c r="B17" s="49">
        <v>7</v>
      </c>
      <c r="C17" s="50" t="s">
        <v>21</v>
      </c>
      <c r="D17" s="53">
        <v>0.15733359903586103</v>
      </c>
      <c r="E17" s="54">
        <v>0.15286630205892074</v>
      </c>
      <c r="F17" s="54">
        <v>0.1543072046458524</v>
      </c>
      <c r="G17" s="54">
        <v>0.15590000000000001</v>
      </c>
      <c r="H17" s="54">
        <v>0.15</v>
      </c>
    </row>
    <row r="18" spans="1:8" ht="17.399999999999999" customHeight="1" x14ac:dyDescent="0.3">
      <c r="B18" s="41"/>
      <c r="C18" s="41" t="s">
        <v>22</v>
      </c>
      <c r="D18" s="41"/>
      <c r="E18" s="41"/>
      <c r="F18" s="41"/>
      <c r="G18" s="41"/>
      <c r="H18" s="41"/>
    </row>
    <row r="19" spans="1:8" ht="17.399999999999999" customHeight="1" x14ac:dyDescent="0.3">
      <c r="B19" s="49">
        <v>8</v>
      </c>
      <c r="C19" s="50" t="s">
        <v>23</v>
      </c>
      <c r="D19" s="53">
        <v>2.5000000000000001E-2</v>
      </c>
      <c r="E19" s="54">
        <v>2.5000000000000001E-2</v>
      </c>
      <c r="F19" s="54">
        <v>2.5000000000000001E-2</v>
      </c>
      <c r="G19" s="54">
        <v>2.5000000000000001E-2</v>
      </c>
      <c r="H19" s="54">
        <v>2.5000000000000001E-2</v>
      </c>
    </row>
    <row r="20" spans="1:8" ht="17.399999999999999" customHeight="1" x14ac:dyDescent="0.3">
      <c r="B20" s="46">
        <v>9</v>
      </c>
      <c r="C20" s="47" t="s">
        <v>24</v>
      </c>
      <c r="D20" s="55">
        <v>0.01</v>
      </c>
      <c r="E20" s="56">
        <v>0.01</v>
      </c>
      <c r="F20" s="56">
        <v>0.01</v>
      </c>
      <c r="G20" s="56">
        <v>0.01</v>
      </c>
      <c r="H20" s="56">
        <v>0.01</v>
      </c>
    </row>
    <row r="21" spans="1:8" ht="17.399999999999999" customHeight="1" x14ac:dyDescent="0.3">
      <c r="B21" s="57">
        <v>11</v>
      </c>
      <c r="C21" s="58" t="s">
        <v>25</v>
      </c>
      <c r="D21" s="59">
        <v>3.5000000000000003E-2</v>
      </c>
      <c r="E21" s="54">
        <v>3.5000000000000003E-2</v>
      </c>
      <c r="F21" s="54">
        <v>3.5000000000000003E-2</v>
      </c>
      <c r="G21" s="54">
        <v>3.5000000000000003E-2</v>
      </c>
      <c r="H21" s="54">
        <v>3.5000000000000003E-2</v>
      </c>
    </row>
    <row r="22" spans="1:8" ht="17.100000000000001" customHeight="1" x14ac:dyDescent="0.3">
      <c r="B22" s="49">
        <v>12</v>
      </c>
      <c r="C22" s="60" t="s">
        <v>26</v>
      </c>
      <c r="D22" s="61">
        <v>6.2690756261015029E-2</v>
      </c>
      <c r="E22" s="56">
        <v>5.8074013935579122E-2</v>
      </c>
      <c r="F22" s="56">
        <v>5.9784293749147011E-2</v>
      </c>
      <c r="G22" s="56">
        <v>6.1100000000000002E-2</v>
      </c>
      <c r="H22" s="56">
        <v>5.6000000000000001E-2</v>
      </c>
    </row>
    <row r="23" spans="1:8" ht="17.399999999999999" customHeight="1" x14ac:dyDescent="0.3">
      <c r="B23" s="41"/>
      <c r="C23" s="41" t="s">
        <v>27</v>
      </c>
      <c r="D23" s="41"/>
      <c r="E23" s="41"/>
      <c r="F23" s="41"/>
      <c r="G23" s="41"/>
      <c r="H23" s="41"/>
    </row>
    <row r="24" spans="1:8" s="63" customFormat="1" ht="17.399999999999999" customHeight="1" x14ac:dyDescent="0.3">
      <c r="B24" s="49">
        <v>15</v>
      </c>
      <c r="C24" s="50" t="s">
        <v>28</v>
      </c>
      <c r="D24" s="104">
        <v>4297.8384973076936</v>
      </c>
      <c r="E24" s="51">
        <v>4344</v>
      </c>
      <c r="F24" s="51">
        <v>4389.7407652741904</v>
      </c>
      <c r="G24" s="51">
        <v>4349.4047619047597</v>
      </c>
      <c r="H24" s="51">
        <v>4310</v>
      </c>
    </row>
    <row r="25" spans="1:8" s="63" customFormat="1" ht="17.399999999999999" customHeight="1" x14ac:dyDescent="0.3">
      <c r="B25" s="46">
        <v>16</v>
      </c>
      <c r="C25" s="47" t="s">
        <v>29</v>
      </c>
      <c r="D25" s="71">
        <v>3124.2884848738463</v>
      </c>
      <c r="E25" s="48">
        <v>3143</v>
      </c>
      <c r="F25" s="48">
        <v>2994</v>
      </c>
      <c r="G25" s="48">
        <v>3271.0111111111082</v>
      </c>
      <c r="H25" s="48">
        <v>3129</v>
      </c>
    </row>
    <row r="26" spans="1:8" s="63" customFormat="1" ht="17.399999999999999" customHeight="1" x14ac:dyDescent="0.3">
      <c r="B26" s="49">
        <v>17</v>
      </c>
      <c r="C26" s="50" t="s">
        <v>30</v>
      </c>
      <c r="D26" s="61">
        <v>1.375621527306315</v>
      </c>
      <c r="E26" s="54">
        <v>1.3819999999999999</v>
      </c>
      <c r="F26" s="54">
        <v>1.468</v>
      </c>
      <c r="G26" s="54">
        <v>1.32988888888889</v>
      </c>
      <c r="H26" s="54">
        <v>1.38</v>
      </c>
    </row>
    <row r="27" spans="1:8" ht="17.399999999999999" customHeight="1" x14ac:dyDescent="0.3">
      <c r="B27" s="41"/>
      <c r="C27" s="41" t="s">
        <v>31</v>
      </c>
      <c r="D27" s="41"/>
      <c r="E27" s="41"/>
      <c r="F27" s="41"/>
      <c r="G27" s="41"/>
      <c r="H27" s="41"/>
    </row>
    <row r="28" spans="1:8" s="63" customFormat="1" ht="17.399999999999999" customHeight="1" x14ac:dyDescent="0.3">
      <c r="B28" s="49">
        <v>18</v>
      </c>
      <c r="C28" s="50" t="s">
        <v>32</v>
      </c>
      <c r="D28" s="104">
        <v>20194</v>
      </c>
      <c r="E28" s="51">
        <v>19605</v>
      </c>
      <c r="F28" s="51">
        <v>20659.790117</v>
      </c>
      <c r="G28" s="51">
        <v>20314.2</v>
      </c>
      <c r="H28" s="51">
        <v>20567</v>
      </c>
    </row>
    <row r="29" spans="1:8" s="63" customFormat="1" ht="17.399999999999999" customHeight="1" x14ac:dyDescent="0.3">
      <c r="B29" s="46">
        <v>19</v>
      </c>
      <c r="C29" s="47" t="s">
        <v>83</v>
      </c>
      <c r="D29" s="71">
        <v>15123</v>
      </c>
      <c r="E29" s="48">
        <v>14652</v>
      </c>
      <c r="F29" s="48">
        <v>15185</v>
      </c>
      <c r="G29" s="48">
        <v>14457</v>
      </c>
      <c r="H29" s="48">
        <v>14902</v>
      </c>
    </row>
    <row r="30" spans="1:8" s="63" customFormat="1" ht="17.399999999999999" customHeight="1" x14ac:dyDescent="0.3">
      <c r="B30" s="46">
        <v>20</v>
      </c>
      <c r="C30" s="47" t="s">
        <v>33</v>
      </c>
      <c r="D30" s="107">
        <v>1.335</v>
      </c>
      <c r="E30" s="56">
        <v>1.3380000000000001</v>
      </c>
      <c r="F30" s="56">
        <v>1.3606391445905657</v>
      </c>
      <c r="G30" s="56">
        <v>1.4051394671105</v>
      </c>
      <c r="H30" s="56">
        <v>1.38</v>
      </c>
    </row>
    <row r="31" spans="1:8" ht="15.6" thickBot="1" x14ac:dyDescent="0.35">
      <c r="A31" s="110" t="s">
        <v>84</v>
      </c>
      <c r="B31" s="65"/>
      <c r="C31" s="66"/>
      <c r="D31" s="66"/>
      <c r="E31" s="66"/>
      <c r="F31" s="66"/>
      <c r="G31" s="66"/>
      <c r="H31" s="67"/>
    </row>
    <row r="32" spans="1:8" ht="14.4" thickTop="1" x14ac:dyDescent="0.3"/>
    <row r="35" spans="4:8" x14ac:dyDescent="0.3">
      <c r="D35" s="109"/>
      <c r="E35" s="109"/>
      <c r="F35" s="109"/>
      <c r="G35" s="109"/>
      <c r="H35" s="109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DC0A0-2041-4865-BB45-D27C4457A8BB}">
  <sheetPr>
    <outlinePr summaryRight="0"/>
  </sheetPr>
  <dimension ref="B1:G20"/>
  <sheetViews>
    <sheetView zoomScaleNormal="100" workbookViewId="0">
      <selection activeCell="C20" sqref="C20"/>
    </sheetView>
  </sheetViews>
  <sheetFormatPr defaultColWidth="8.88671875" defaultRowHeight="13.8" x14ac:dyDescent="0.3"/>
  <cols>
    <col min="1" max="1" width="2.88671875" style="1" customWidth="1"/>
    <col min="2" max="2" width="8.5546875" style="1" customWidth="1"/>
    <col min="3" max="3" width="67" style="1" customWidth="1"/>
    <col min="4" max="6" width="15.88671875" style="1" customWidth="1"/>
    <col min="7" max="7" width="9" style="1" customWidth="1"/>
    <col min="8" max="16384" width="8.88671875" style="1"/>
  </cols>
  <sheetData>
    <row r="1" spans="2:6" ht="14.4" customHeight="1" x14ac:dyDescent="0.3"/>
    <row r="2" spans="2:6" ht="25.5" customHeight="1" x14ac:dyDescent="0.3">
      <c r="B2" s="9" t="s">
        <v>74</v>
      </c>
      <c r="C2" s="9"/>
      <c r="D2" s="9"/>
      <c r="E2" s="9"/>
      <c r="F2" s="9"/>
    </row>
    <row r="3" spans="2:6" ht="5.25" customHeight="1" x14ac:dyDescent="0.3">
      <c r="B3" s="68"/>
      <c r="C3" s="68"/>
      <c r="D3" s="68"/>
      <c r="E3" s="68"/>
      <c r="F3" s="68"/>
    </row>
    <row r="4" spans="2:6" ht="17.399999999999999" customHeight="1" x14ac:dyDescent="0.3">
      <c r="B4" s="68"/>
      <c r="C4" s="68"/>
      <c r="D4" s="37" t="s">
        <v>6</v>
      </c>
      <c r="E4" s="37" t="s">
        <v>7</v>
      </c>
      <c r="F4" s="37" t="s">
        <v>8</v>
      </c>
    </row>
    <row r="5" spans="2:6" ht="39.6" customHeight="1" x14ac:dyDescent="0.3">
      <c r="B5" s="69"/>
      <c r="C5" s="69"/>
      <c r="D5" s="111" t="s">
        <v>66</v>
      </c>
      <c r="E5" s="111">
        <v>0</v>
      </c>
      <c r="F5" s="70" t="s">
        <v>67</v>
      </c>
    </row>
    <row r="6" spans="2:6" ht="17.399999999999999" customHeight="1" x14ac:dyDescent="0.3">
      <c r="B6" s="69"/>
      <c r="C6" s="69"/>
      <c r="D6" s="39">
        <v>45930</v>
      </c>
      <c r="E6" s="39">
        <v>45838</v>
      </c>
      <c r="F6" s="39">
        <v>45930</v>
      </c>
    </row>
    <row r="7" spans="2:6" ht="17.399999999999999" customHeight="1" x14ac:dyDescent="0.3">
      <c r="B7" s="69"/>
      <c r="C7" s="69"/>
      <c r="D7" s="37" t="s">
        <v>11</v>
      </c>
      <c r="E7" s="37" t="s">
        <v>11</v>
      </c>
      <c r="F7" s="37" t="s">
        <v>11</v>
      </c>
    </row>
    <row r="8" spans="2:6" ht="17.399999999999999" customHeight="1" x14ac:dyDescent="0.3">
      <c r="B8" s="101">
        <v>1</v>
      </c>
      <c r="C8" s="102" t="s">
        <v>34</v>
      </c>
      <c r="D8" s="99">
        <v>8534</v>
      </c>
      <c r="E8" s="99">
        <v>8486</v>
      </c>
      <c r="F8" s="99">
        <v>683</v>
      </c>
    </row>
    <row r="9" spans="2:6" ht="17.399999999999999" customHeight="1" x14ac:dyDescent="0.3">
      <c r="B9" s="46">
        <v>2</v>
      </c>
      <c r="C9" s="62" t="s">
        <v>35</v>
      </c>
      <c r="D9" s="71">
        <v>8534</v>
      </c>
      <c r="E9" s="72">
        <v>8486</v>
      </c>
      <c r="F9" s="71">
        <v>683</v>
      </c>
    </row>
    <row r="10" spans="2:6" ht="17.399999999999999" customHeight="1" x14ac:dyDescent="0.3">
      <c r="B10" s="101">
        <v>6</v>
      </c>
      <c r="C10" s="102" t="s">
        <v>36</v>
      </c>
      <c r="D10" s="99">
        <v>3</v>
      </c>
      <c r="E10" s="99">
        <v>3</v>
      </c>
      <c r="F10" s="105">
        <v>0</v>
      </c>
    </row>
    <row r="11" spans="2:6" ht="17.399999999999999" customHeight="1" x14ac:dyDescent="0.3">
      <c r="B11" s="46">
        <v>9</v>
      </c>
      <c r="C11" s="62" t="s">
        <v>80</v>
      </c>
      <c r="D11" s="71">
        <f>ROUND('[1]OV1 Working'!$D$16,0)</f>
        <v>3</v>
      </c>
      <c r="E11" s="72">
        <v>3</v>
      </c>
      <c r="F11" s="106">
        <f>ROUND('[1]OV1 Working'!F12,0)</f>
        <v>0</v>
      </c>
    </row>
    <row r="12" spans="2:6" ht="17.399999999999999" customHeight="1" x14ac:dyDescent="0.3">
      <c r="B12" s="101">
        <v>10</v>
      </c>
      <c r="C12" s="102" t="s">
        <v>37</v>
      </c>
      <c r="D12" s="99">
        <v>62</v>
      </c>
      <c r="E12" s="99">
        <v>76</v>
      </c>
      <c r="F12" s="99">
        <v>5</v>
      </c>
    </row>
    <row r="13" spans="2:6" ht="17.399999999999999" customHeight="1" x14ac:dyDescent="0.3">
      <c r="B13" s="101">
        <v>16</v>
      </c>
      <c r="C13" s="102" t="s">
        <v>38</v>
      </c>
      <c r="D13" s="100">
        <v>9</v>
      </c>
      <c r="E13" s="100">
        <v>10</v>
      </c>
      <c r="F13" s="100">
        <v>1</v>
      </c>
    </row>
    <row r="14" spans="2:6" ht="26.4" x14ac:dyDescent="0.3">
      <c r="B14" s="46">
        <v>18</v>
      </c>
      <c r="C14" s="62" t="s">
        <v>81</v>
      </c>
      <c r="D14" s="73">
        <v>9</v>
      </c>
      <c r="E14" s="72">
        <v>10</v>
      </c>
      <c r="F14" s="73">
        <v>1</v>
      </c>
    </row>
    <row r="15" spans="2:6" ht="17.399999999999999" customHeight="1" x14ac:dyDescent="0.3">
      <c r="B15" s="101">
        <v>20</v>
      </c>
      <c r="C15" s="102" t="s">
        <v>39</v>
      </c>
      <c r="D15" s="100">
        <v>1</v>
      </c>
      <c r="E15" s="100">
        <v>2</v>
      </c>
      <c r="F15" s="105">
        <v>0</v>
      </c>
    </row>
    <row r="16" spans="2:6" ht="17.399999999999999" customHeight="1" x14ac:dyDescent="0.3">
      <c r="B16" s="46">
        <v>21</v>
      </c>
      <c r="C16" s="62" t="s">
        <v>35</v>
      </c>
      <c r="D16" s="73">
        <v>1</v>
      </c>
      <c r="E16" s="72">
        <v>2</v>
      </c>
      <c r="F16" s="106">
        <v>0</v>
      </c>
    </row>
    <row r="17" spans="2:7" ht="17.399999999999999" customHeight="1" x14ac:dyDescent="0.3">
      <c r="B17" s="101">
        <v>24</v>
      </c>
      <c r="C17" s="102" t="s">
        <v>40</v>
      </c>
      <c r="D17" s="100">
        <v>444</v>
      </c>
      <c r="E17" s="100">
        <v>444</v>
      </c>
      <c r="F17" s="100">
        <v>36</v>
      </c>
    </row>
    <row r="18" spans="2:7" ht="17.399999999999999" customHeight="1" x14ac:dyDescent="0.3">
      <c r="B18" s="74">
        <v>29</v>
      </c>
      <c r="C18" s="75" t="s">
        <v>41</v>
      </c>
      <c r="D18" s="76">
        <f>D8+D10+D12+D13+D15+D17</f>
        <v>9053</v>
      </c>
      <c r="E18" s="76">
        <f>E8+E10+E12+E13+E15+E17</f>
        <v>9021</v>
      </c>
      <c r="F18" s="76">
        <f>F8+F10+F12+F13+F15+F17</f>
        <v>725</v>
      </c>
    </row>
    <row r="19" spans="2:7" ht="22.35" customHeight="1" x14ac:dyDescent="0.3">
      <c r="D19" s="77"/>
      <c r="F19" s="30"/>
      <c r="G19" s="77"/>
    </row>
    <row r="20" spans="2:7" x14ac:dyDescent="0.3">
      <c r="D20" s="78"/>
    </row>
  </sheetData>
  <mergeCells count="1">
    <mergeCell ref="D5:E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77E6B-BB68-4C2C-ABDB-93DEF0B729CE}">
  <dimension ref="B1:H38"/>
  <sheetViews>
    <sheetView topLeftCell="A9" zoomScaleNormal="100" workbookViewId="0">
      <selection activeCell="I33" sqref="I33"/>
    </sheetView>
  </sheetViews>
  <sheetFormatPr defaultColWidth="8.88671875" defaultRowHeight="13.8" x14ac:dyDescent="0.3"/>
  <cols>
    <col min="1" max="1" width="2.88671875" style="1" customWidth="1"/>
    <col min="2" max="2" width="8.5546875" style="1" customWidth="1"/>
    <col min="3" max="3" width="76.33203125" style="1" customWidth="1"/>
    <col min="4" max="7" width="19.109375" style="1" customWidth="1"/>
    <col min="8" max="8" width="9" style="1" customWidth="1"/>
    <col min="9" max="16384" width="8.88671875" style="1"/>
  </cols>
  <sheetData>
    <row r="1" spans="2:7" ht="14.4" customHeight="1" x14ac:dyDescent="0.3"/>
    <row r="2" spans="2:7" ht="24.75" customHeight="1" x14ac:dyDescent="0.3">
      <c r="B2" s="9" t="s">
        <v>73</v>
      </c>
      <c r="C2" s="9"/>
      <c r="D2" s="9"/>
      <c r="E2" s="9"/>
      <c r="F2" s="9"/>
      <c r="G2" s="9"/>
    </row>
    <row r="3" spans="2:7" ht="5.25" customHeight="1" x14ac:dyDescent="0.3">
      <c r="B3" s="79"/>
      <c r="C3" s="79"/>
      <c r="D3" s="80"/>
      <c r="E3" s="79"/>
      <c r="F3" s="79"/>
      <c r="G3" s="79"/>
    </row>
    <row r="4" spans="2:7" ht="17.399999999999999" customHeight="1" x14ac:dyDescent="0.3">
      <c r="B4" s="79"/>
      <c r="C4" s="79"/>
      <c r="D4" s="37" t="s">
        <v>6</v>
      </c>
      <c r="E4" s="37" t="s">
        <v>7</v>
      </c>
      <c r="F4" s="37" t="s">
        <v>8</v>
      </c>
      <c r="G4" s="37" t="s">
        <v>9</v>
      </c>
    </row>
    <row r="5" spans="2:7" ht="39.9" customHeight="1" x14ac:dyDescent="0.3">
      <c r="B5" s="79"/>
      <c r="C5" s="79"/>
      <c r="D5" s="70" t="s">
        <v>68</v>
      </c>
      <c r="E5" s="70" t="s">
        <v>69</v>
      </c>
      <c r="F5" s="70" t="s">
        <v>68</v>
      </c>
      <c r="G5" s="70" t="s">
        <v>69</v>
      </c>
    </row>
    <row r="6" spans="2:7" ht="17.399999999999999" customHeight="1" x14ac:dyDescent="0.3">
      <c r="B6" s="79"/>
      <c r="C6" s="79"/>
      <c r="D6" s="39">
        <v>45930</v>
      </c>
      <c r="E6" s="39">
        <v>45930</v>
      </c>
      <c r="F6" s="39">
        <v>45838</v>
      </c>
      <c r="G6" s="39">
        <v>45838</v>
      </c>
    </row>
    <row r="7" spans="2:7" ht="17.399999999999999" customHeight="1" x14ac:dyDescent="0.3">
      <c r="B7" s="79"/>
      <c r="C7" s="79"/>
      <c r="D7" s="37" t="s">
        <v>11</v>
      </c>
      <c r="E7" s="37" t="s">
        <v>11</v>
      </c>
      <c r="F7" s="37" t="s">
        <v>11</v>
      </c>
      <c r="G7" s="37" t="s">
        <v>11</v>
      </c>
    </row>
    <row r="8" spans="2:7" ht="17.399999999999999" customHeight="1" x14ac:dyDescent="0.3">
      <c r="B8" s="41" t="s">
        <v>77</v>
      </c>
      <c r="C8" s="40"/>
      <c r="D8" s="40"/>
      <c r="E8" s="40"/>
      <c r="F8" s="40"/>
      <c r="G8" s="40"/>
    </row>
    <row r="9" spans="2:7" ht="17.399999999999999" customHeight="1" x14ac:dyDescent="0.3">
      <c r="B9" s="46">
        <v>1</v>
      </c>
      <c r="C9" s="47" t="s">
        <v>28</v>
      </c>
      <c r="D9" s="81"/>
      <c r="E9" s="82">
        <v>4298</v>
      </c>
      <c r="F9" s="81"/>
      <c r="G9" s="82">
        <v>4344</v>
      </c>
    </row>
    <row r="10" spans="2:7" ht="17.399999999999999" customHeight="1" x14ac:dyDescent="0.3">
      <c r="B10" s="41" t="s">
        <v>78</v>
      </c>
      <c r="C10" s="40"/>
      <c r="D10" s="40"/>
      <c r="E10" s="40"/>
      <c r="F10" s="40"/>
      <c r="G10" s="40"/>
    </row>
    <row r="11" spans="2:7" ht="17.399999999999999" customHeight="1" x14ac:dyDescent="0.3">
      <c r="B11" s="46">
        <v>2</v>
      </c>
      <c r="C11" s="47" t="s">
        <v>42</v>
      </c>
      <c r="D11" s="82">
        <v>14212</v>
      </c>
      <c r="E11" s="82">
        <v>2142</v>
      </c>
      <c r="F11" s="82">
        <v>13973</v>
      </c>
      <c r="G11" s="82">
        <v>2088</v>
      </c>
    </row>
    <row r="12" spans="2:7" ht="17.399999999999999" customHeight="1" x14ac:dyDescent="0.3">
      <c r="B12" s="46">
        <v>3</v>
      </c>
      <c r="C12" s="47" t="s">
        <v>43</v>
      </c>
      <c r="D12" s="82">
        <v>2908</v>
      </c>
      <c r="E12" s="82">
        <v>145</v>
      </c>
      <c r="F12" s="82">
        <v>2921</v>
      </c>
      <c r="G12" s="82">
        <v>146</v>
      </c>
    </row>
    <row r="13" spans="2:7" ht="17.399999999999999" customHeight="1" x14ac:dyDescent="0.3">
      <c r="B13" s="46">
        <v>4</v>
      </c>
      <c r="C13" s="47" t="s">
        <v>44</v>
      </c>
      <c r="D13" s="82">
        <v>11304</v>
      </c>
      <c r="E13" s="82">
        <v>1997</v>
      </c>
      <c r="F13" s="82">
        <v>11052</v>
      </c>
      <c r="G13" s="82">
        <v>1942</v>
      </c>
    </row>
    <row r="14" spans="2:7" ht="17.399999999999999" customHeight="1" x14ac:dyDescent="0.3">
      <c r="B14" s="46">
        <v>5</v>
      </c>
      <c r="C14" s="47" t="s">
        <v>45</v>
      </c>
      <c r="D14" s="82">
        <v>1230</v>
      </c>
      <c r="E14" s="82">
        <v>648</v>
      </c>
      <c r="F14" s="82">
        <v>1383</v>
      </c>
      <c r="G14" s="82">
        <v>732</v>
      </c>
    </row>
    <row r="15" spans="2:7" ht="17.399999999999999" customHeight="1" x14ac:dyDescent="0.3">
      <c r="B15" s="46">
        <v>6</v>
      </c>
      <c r="C15" s="47" t="s">
        <v>46</v>
      </c>
      <c r="D15" s="82">
        <v>0</v>
      </c>
      <c r="E15" s="82">
        <v>0</v>
      </c>
      <c r="F15" s="82">
        <v>0</v>
      </c>
      <c r="G15" s="82">
        <v>0</v>
      </c>
    </row>
    <row r="16" spans="2:7" ht="17.399999999999999" customHeight="1" x14ac:dyDescent="0.3">
      <c r="B16" s="46">
        <v>7</v>
      </c>
      <c r="C16" s="47" t="s">
        <v>47</v>
      </c>
      <c r="D16" s="82">
        <v>1193</v>
      </c>
      <c r="E16" s="82">
        <v>611</v>
      </c>
      <c r="F16" s="82">
        <v>1280</v>
      </c>
      <c r="G16" s="82">
        <v>629</v>
      </c>
    </row>
    <row r="17" spans="2:7" ht="17.399999999999999" customHeight="1" x14ac:dyDescent="0.3">
      <c r="B17" s="46">
        <v>8</v>
      </c>
      <c r="C17" s="47" t="s">
        <v>48</v>
      </c>
      <c r="D17" s="82">
        <v>37</v>
      </c>
      <c r="E17" s="82">
        <v>37</v>
      </c>
      <c r="F17" s="82">
        <v>103</v>
      </c>
      <c r="G17" s="82">
        <v>103</v>
      </c>
    </row>
    <row r="18" spans="2:7" ht="17.399999999999999" customHeight="1" x14ac:dyDescent="0.3">
      <c r="B18" s="46">
        <v>9</v>
      </c>
      <c r="C18" s="47" t="s">
        <v>49</v>
      </c>
      <c r="D18" s="82">
        <v>0</v>
      </c>
      <c r="E18" s="82">
        <v>0</v>
      </c>
      <c r="F18" s="82">
        <v>0</v>
      </c>
      <c r="G18" s="82">
        <v>0</v>
      </c>
    </row>
    <row r="19" spans="2:7" ht="17.399999999999999" customHeight="1" x14ac:dyDescent="0.3">
      <c r="B19" s="46">
        <v>10</v>
      </c>
      <c r="C19" s="47" t="s">
        <v>50</v>
      </c>
      <c r="D19" s="82">
        <v>3487</v>
      </c>
      <c r="E19" s="82">
        <v>507</v>
      </c>
      <c r="F19" s="82">
        <v>3535</v>
      </c>
      <c r="G19" s="82">
        <v>523</v>
      </c>
    </row>
    <row r="20" spans="2:7" ht="17.399999999999999" customHeight="1" x14ac:dyDescent="0.3">
      <c r="B20" s="46">
        <v>11</v>
      </c>
      <c r="C20" s="47" t="s">
        <v>51</v>
      </c>
      <c r="D20" s="82">
        <v>192</v>
      </c>
      <c r="E20" s="82">
        <v>192</v>
      </c>
      <c r="F20" s="82">
        <v>191</v>
      </c>
      <c r="G20" s="82">
        <v>191</v>
      </c>
    </row>
    <row r="21" spans="2:7" ht="17.399999999999999" customHeight="1" x14ac:dyDescent="0.3">
      <c r="B21" s="46">
        <v>12</v>
      </c>
      <c r="C21" s="47" t="s">
        <v>52</v>
      </c>
      <c r="D21" s="82">
        <v>103</v>
      </c>
      <c r="E21" s="82">
        <v>103</v>
      </c>
      <c r="F21" s="82">
        <v>109</v>
      </c>
      <c r="G21" s="82">
        <v>109</v>
      </c>
    </row>
    <row r="22" spans="2:7" ht="17.399999999999999" customHeight="1" x14ac:dyDescent="0.3">
      <c r="B22" s="46">
        <v>13</v>
      </c>
      <c r="C22" s="47" t="s">
        <v>53</v>
      </c>
      <c r="D22" s="82">
        <v>3192</v>
      </c>
      <c r="E22" s="82">
        <v>212</v>
      </c>
      <c r="F22" s="82">
        <v>3235</v>
      </c>
      <c r="G22" s="82">
        <v>223</v>
      </c>
    </row>
    <row r="23" spans="2:7" ht="17.399999999999999" customHeight="1" x14ac:dyDescent="0.3">
      <c r="B23" s="46">
        <v>14</v>
      </c>
      <c r="C23" s="47" t="s">
        <v>54</v>
      </c>
      <c r="D23" s="82">
        <v>119</v>
      </c>
      <c r="E23" s="82">
        <v>0</v>
      </c>
      <c r="F23" s="82">
        <v>124</v>
      </c>
      <c r="G23" s="82">
        <v>0</v>
      </c>
    </row>
    <row r="24" spans="2:7" ht="17.399999999999999" customHeight="1" x14ac:dyDescent="0.3">
      <c r="B24" s="46">
        <v>15</v>
      </c>
      <c r="C24" s="47" t="s">
        <v>55</v>
      </c>
      <c r="D24" s="82">
        <v>1099</v>
      </c>
      <c r="E24" s="82">
        <v>121</v>
      </c>
      <c r="F24" s="82">
        <v>1010</v>
      </c>
      <c r="G24" s="82">
        <v>110</v>
      </c>
    </row>
    <row r="25" spans="2:7" ht="17.399999999999999" customHeight="1" x14ac:dyDescent="0.3">
      <c r="B25" s="83">
        <v>16</v>
      </c>
      <c r="C25" s="84" t="s">
        <v>56</v>
      </c>
      <c r="D25" s="85"/>
      <c r="E25" s="86">
        <v>3418</v>
      </c>
      <c r="F25" s="85"/>
      <c r="G25" s="86">
        <v>3453</v>
      </c>
    </row>
    <row r="26" spans="2:7" ht="17.399999999999999" customHeight="1" x14ac:dyDescent="0.3">
      <c r="B26" s="41" t="s">
        <v>79</v>
      </c>
      <c r="C26" s="40"/>
      <c r="D26" s="40"/>
      <c r="E26" s="40"/>
      <c r="F26" s="40"/>
      <c r="G26" s="40"/>
    </row>
    <row r="27" spans="2:7" ht="17.399999999999999" customHeight="1" x14ac:dyDescent="0.3">
      <c r="B27" s="46">
        <v>17</v>
      </c>
      <c r="C27" s="47" t="s">
        <v>57</v>
      </c>
      <c r="D27" s="82">
        <v>0</v>
      </c>
      <c r="E27" s="82">
        <v>0</v>
      </c>
      <c r="F27" s="82">
        <v>0</v>
      </c>
      <c r="G27" s="82">
        <v>0</v>
      </c>
    </row>
    <row r="28" spans="2:7" ht="17.399999999999999" customHeight="1" x14ac:dyDescent="0.3">
      <c r="B28" s="46">
        <v>18</v>
      </c>
      <c r="C28" s="47" t="s">
        <v>58</v>
      </c>
      <c r="D28" s="82">
        <v>239</v>
      </c>
      <c r="E28" s="82">
        <v>120</v>
      </c>
      <c r="F28" s="82">
        <v>248</v>
      </c>
      <c r="G28" s="82">
        <v>124</v>
      </c>
    </row>
    <row r="29" spans="2:7" ht="17.399999999999999" customHeight="1" x14ac:dyDescent="0.3">
      <c r="B29" s="46">
        <v>19</v>
      </c>
      <c r="C29" s="47" t="s">
        <v>59</v>
      </c>
      <c r="D29" s="82">
        <v>174</v>
      </c>
      <c r="E29" s="82">
        <v>174</v>
      </c>
      <c r="F29" s="82">
        <v>186</v>
      </c>
      <c r="G29" s="82">
        <v>186</v>
      </c>
    </row>
    <row r="30" spans="2:7" ht="17.399999999999999" customHeight="1" x14ac:dyDescent="0.3">
      <c r="B30" s="87">
        <v>20</v>
      </c>
      <c r="C30" s="88" t="s">
        <v>60</v>
      </c>
      <c r="D30" s="89">
        <v>413</v>
      </c>
      <c r="E30" s="89">
        <v>294</v>
      </c>
      <c r="F30" s="89">
        <v>434</v>
      </c>
      <c r="G30" s="89">
        <v>310</v>
      </c>
    </row>
    <row r="31" spans="2:7" ht="17.399999999999999" customHeight="1" x14ac:dyDescent="0.3">
      <c r="B31" s="90"/>
      <c r="C31" s="90"/>
      <c r="D31" s="90"/>
      <c r="E31" s="91" t="s">
        <v>61</v>
      </c>
      <c r="F31" s="90"/>
      <c r="G31" s="91" t="s">
        <v>61</v>
      </c>
    </row>
    <row r="32" spans="2:7" ht="17.399999999999999" customHeight="1" x14ac:dyDescent="0.3">
      <c r="B32" s="74">
        <v>21</v>
      </c>
      <c r="C32" s="75" t="s">
        <v>62</v>
      </c>
      <c r="D32" s="92"/>
      <c r="E32" s="93">
        <v>4298</v>
      </c>
      <c r="F32" s="92"/>
      <c r="G32" s="93">
        <v>4344</v>
      </c>
    </row>
    <row r="33" spans="2:8" ht="17.399999999999999" customHeight="1" x14ac:dyDescent="0.3">
      <c r="B33" s="94">
        <v>22</v>
      </c>
      <c r="C33" s="95" t="s">
        <v>63</v>
      </c>
      <c r="D33" s="96"/>
      <c r="E33" s="97">
        <v>3124</v>
      </c>
      <c r="F33" s="96"/>
      <c r="G33" s="97">
        <v>3143</v>
      </c>
    </row>
    <row r="34" spans="2:8" ht="17.399999999999999" customHeight="1" x14ac:dyDescent="0.3">
      <c r="B34" s="94">
        <v>23</v>
      </c>
      <c r="C34" s="95" t="s">
        <v>64</v>
      </c>
      <c r="D34" s="96"/>
      <c r="E34" s="103">
        <v>1.3759999999999999</v>
      </c>
      <c r="F34" s="96"/>
      <c r="G34" s="103">
        <v>1.3819999999999999</v>
      </c>
    </row>
    <row r="35" spans="2:8" ht="17.399999999999999" customHeight="1" x14ac:dyDescent="0.3">
      <c r="B35" s="47"/>
      <c r="C35" s="47" t="s">
        <v>65</v>
      </c>
      <c r="D35" s="48"/>
      <c r="E35" s="64">
        <v>65</v>
      </c>
      <c r="F35" s="48"/>
      <c r="G35" s="64">
        <v>61</v>
      </c>
    </row>
    <row r="38" spans="2:8" x14ac:dyDescent="0.3">
      <c r="E38" s="108"/>
      <c r="G38" s="108"/>
      <c r="H38" s="98"/>
    </row>
  </sheetData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f34583ae-50f5-4173-a209-c3f4cf536101}" enabled="1" method="Standard" siteId="{c64d49cd-d138-4cdb-a5d4-324a4040c74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Table of Contents</vt:lpstr>
      <vt:lpstr>KM1</vt:lpstr>
      <vt:lpstr>OV1</vt:lpstr>
      <vt:lpstr>LIQ1</vt:lpstr>
      <vt:lpstr>'KM1'!Print_Area</vt:lpstr>
      <vt:lpstr>'Table of Conten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i Yee Wong</dc:creator>
  <cp:lastModifiedBy>Rakshita Shankar</cp:lastModifiedBy>
  <cp:lastPrinted>2025-10-29T00:22:50Z</cp:lastPrinted>
  <dcterms:created xsi:type="dcterms:W3CDTF">2025-05-13T06:51:07Z</dcterms:created>
  <dcterms:modified xsi:type="dcterms:W3CDTF">2025-10-30T12:3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